   </c>
      <c r="I2752" s="2">
        <v>2.5049999999999999</v>
      </c>
      <c r="J2752" s="2">
        <v>3.8970000000000002</v>
      </c>
      <c r="K2752" s="2">
        <v>2.5949999999999998</v>
      </c>
      <c r="L2752" s="2">
        <v>3.3281000000000001</v>
      </c>
      <c r="M2752" s="2">
        <v>4.6632999999999996</v>
      </c>
      <c r="N2752" s="2">
        <v>2.9028</v>
      </c>
      <c r="O2752" s="2">
        <v>4.1166999999999998</v>
      </c>
      <c r="P2752" s="2">
        <v>3.7658</v>
      </c>
      <c r="Q2752" s="2">
        <v>2.3536999999999999</v>
      </c>
      <c r="R2752" s="2">
        <v>3.5258000000000003</v>
      </c>
      <c r="S2752" s="2">
        <v>2.7799</v>
      </c>
      <c r="T2752" s="2">
        <v>2.9567999999999999</v>
      </c>
      <c r="U2752" s="2">
        <v>3.4975000000000001</v>
      </c>
      <c r="V2752" s="2">
        <v>3.0975000000000001</v>
      </c>
      <c r="W2752" s="2">
        <v>2.9323999999999999</v>
      </c>
      <c r="X2752" s="2">
        <v>2.4167999999999998</v>
      </c>
      <c r="Y2752" s="2">
        <v>1.7938000000000001</v>
      </c>
      <c r="Z2752" s="2">
        <v>2.4245999999999999</v>
      </c>
      <c r="AA2752" s="2">
        <v>3.1562999999999999</v>
      </c>
      <c r="AB2752" s="2">
        <v>3.3820000000000001</v>
      </c>
      <c r="AC2752" s="2">
        <v>2.6738</v>
      </c>
      <c r="AD2752" s="14"/>
      <c r="AE2752" s="2">
        <v>3.0526</v>
      </c>
      <c r="AF2752" s="2">
        <v>2.2437</v>
      </c>
      <c r="AG2752" s="2">
        <v>2.798</v>
      </c>
      <c r="AH2752" s="2">
        <v>5.2514000000000003</v>
      </c>
      <c r="AI2752" s="2">
        <v>3.1259999999999999</v>
      </c>
      <c r="AJ2752" s="2">
        <v>2.7549999999999999</v>
      </c>
      <c r="AK2752" s="2">
        <v>4.4302000000000001</v>
      </c>
      <c r="AL2752" s="2">
        <v>2.7784</v>
      </c>
      <c r="AM2752" s="2">
        <v>2.6562000000000001</v>
      </c>
      <c r="AN2752" s="2"/>
      <c r="AO2752" s="2"/>
      <c r="AP2752" s="5">
        <v>2.5300000000000002</v>
      </c>
    </row>
    <row r="2753" spans="1:42" x14ac:dyDescent="0.45">
      <c r="A2753" s="1">
        <v>43642</v>
      </c>
      <c r="B2753" s="6">
        <f t="shared" si="48"/>
        <v>2019</v>
      </c>
      <c r="C2753" s="2">
        <v>2.8605999999999998</v>
      </c>
      <c r="D2753" s="2">
        <v>2.8990999999999998</v>
      </c>
      <c r="E2753" s="2">
        <v>2.5425</v>
      </c>
      <c r="F2753" s="2">
        <v>3.0282</v>
      </c>
      <c r="G2753" s="2">
        <v>3.4858000000000002</v>
      </c>
      <c r="H2753" s="2">
        <v>3.4830999999999999</v>
      </c>
      <c r="I2753" s="2">
        <v>2.6139000000000001</v>
      </c>
      <c r="J2753" s="2">
        <v>4.0140000000000002</v>
      </c>
      <c r="K2753" s="2">
        <v>2.6589999999999998</v>
      </c>
      <c r="L2753" s="2">
        <v>3.3902000000000001</v>
      </c>
      <c r="M2753" s="2">
        <v>4.7999000000000001</v>
      </c>
      <c r="N2753" s="2">
        <v>2.9653999999999998</v>
      </c>
      <c r="O2753" s="2">
        <v>4.2168999999999999</v>
      </c>
      <c r="P2753" s="2">
        <v>3.8376999999999999</v>
      </c>
      <c r="Q2753" s="2">
        <v>2.3565</v>
      </c>
      <c r="R2753" s="2">
        <v>3.5964999999999998</v>
      </c>
      <c r="S2753" s="2">
        <v>2.8393000000000002</v>
      </c>
      <c r="T2753" s="2">
        <v>3.0341</v>
      </c>
      <c r="U2753" s="2">
        <v>3.5739000000000001</v>
      </c>
      <c r="V2753" s="2">
        <v>3.1852</v>
      </c>
      <c r="W2753" s="2">
        <v>2.9809000000000001</v>
      </c>
      <c r="X2753" s="2">
        <v>2.4877000000000002</v>
      </c>
      <c r="Y2753" s="2">
        <v>1.8448</v>
      </c>
      <c r="Z2753" s="2">
        <v>2.4622000000000002</v>
      </c>
      <c r="AA2753" s="2">
        <v>3.2176999999999998</v>
      </c>
      <c r="AB2753" s="2">
        <v>3.4729000000000001</v>
      </c>
      <c r="AC2753" s="2">
        <v>2.7183999999999999</v>
      </c>
      <c r="AD2753" s="14"/>
      <c r="AE2753" s="2">
        <v>3.1223999999999998</v>
      </c>
      <c r="AF2753" s="2">
        <v>2.2705000000000002</v>
      </c>
      <c r="AG2753" s="2">
        <v>2.8624999999999998</v>
      </c>
      <c r="AH2753" s="2">
        <v>5.3123000000000005</v>
      </c>
      <c r="AI2753" s="2">
        <v>3.1821000000000002</v>
      </c>
      <c r="AJ2753" s="2">
        <v>2.8246000000000002</v>
      </c>
      <c r="AK2753" s="2">
        <v>4.5106999999999999</v>
      </c>
      <c r="AL2753" s="2">
        <v>2.8321000000000001</v>
      </c>
      <c r="AM2753" s="2">
        <v>2.7250000000000001</v>
      </c>
      <c r="AN2753" s="2"/>
      <c r="AO2753" s="2"/>
      <c r="AP2753" s="5">
        <v>2.57</v>
      </c>
    </row>
    <row r="2754" spans="1:42" x14ac:dyDescent="0.45">
      <c r="A2754" s="1">
        <v>43643</v>
      </c>
      <c r="B2754" s="6">
        <f t="shared" si="48"/>
        <v>2019</v>
      </c>
      <c r="C2754" s="2">
        <v>2.8616999999999999</v>
      </c>
      <c r="D2754" s="2">
        <v>2.9020999999999999</v>
      </c>
      <c r="E2754" s="2">
        <v>2.5451999999999999</v>
      </c>
      <c r="F2754" s="2">
        <v>3.0489000000000002</v>
      </c>
      <c r="G2754" s="2">
        <v>3.5004</v>
      </c>
      <c r="H2754" s="2">
        <v>3.4902000000000002</v>
      </c>
      <c r="I2754" s="2">
        <v>2.5964</v>
      </c>
      <c r="J2754" s="2">
        <v>4.0336999999999996</v>
      </c>
      <c r="K2754" s="2">
        <v>2.6604000000000001</v>
      </c>
      <c r="L2754" s="2">
        <v>3.3921999999999999</v>
      </c>
      <c r="M2754" s="2">
        <v>4.7835999999999999</v>
      </c>
      <c r="N2754" s="2">
        <v>2.9633000000000003</v>
      </c>
      <c r="O2754" s="2">
        <v>4.1897000000000002</v>
      </c>
      <c r="P2754" s="2">
        <v>3.7622999999999998</v>
      </c>
      <c r="Q2754" s="2">
        <v>2.3483000000000001</v>
      </c>
      <c r="R2754" s="2">
        <v>3.5806</v>
      </c>
      <c r="S2754" s="2">
        <v>2.8378000000000001</v>
      </c>
      <c r="T2754" s="2">
        <v>3.0488</v>
      </c>
      <c r="U2754" s="2">
        <v>3.5756000000000001</v>
      </c>
      <c r="V2754" s="2">
        <v>3.1629999999999998</v>
      </c>
      <c r="W2754" s="2">
        <v>2.9615999999999998</v>
      </c>
      <c r="X2754" s="2">
        <v>2.496</v>
      </c>
      <c r="Y2754" s="2">
        <v>1.8519000000000001</v>
      </c>
      <c r="Z2754" s="2">
        <v>2.4443999999999999</v>
      </c>
      <c r="AA2754" s="2">
        <v>3.2006999999999999</v>
      </c>
      <c r="AB2754" s="2">
        <v>3.4655</v>
      </c>
      <c r="AC2754" s="2">
        <v>2.6901999999999999</v>
      </c>
      <c r="AD2754" s="14"/>
      <c r="AE2754" s="2">
        <v>3.1469999999999998</v>
      </c>
      <c r="AF2754" s="2">
        <v>2.2808000000000002</v>
      </c>
      <c r="AG2754" s="2">
        <v>2.8566000000000003</v>
      </c>
      <c r="AH2754" s="2">
        <v>5.2902000000000005</v>
      </c>
      <c r="AI2754" s="2">
        <v>3.1978</v>
      </c>
      <c r="AJ2754" s="2">
        <v>2.8552</v>
      </c>
      <c r="AK2754" s="2">
        <v>4.5024999999999995</v>
      </c>
      <c r="AL2754" s="2">
        <v>2.8406000000000002</v>
      </c>
      <c r="AM2754" s="2">
        <v>2.7328000000000001</v>
      </c>
      <c r="AN2754" s="2"/>
      <c r="AO2754" s="2"/>
      <c r="AP2754" s="5">
        <v>2.52</v>
      </c>
    </row>
    <row r="2755" spans="1:42" x14ac:dyDescent="0.45">
      <c r="A2755" s="1">
        <v>43644</v>
      </c>
      <c r="B2755" s="6">
        <f t="shared" si="48"/>
        <v>2019</v>
      </c>
      <c r="C2755" s="2">
        <v>2.8242000000000003</v>
      </c>
      <c r="D2755" s="2">
        <v>2.8932000000000002</v>
      </c>
      <c r="E2755" s="2">
        <v>2.5295999999999998</v>
      </c>
      <c r="F2755" s="2">
        <v>3.0451000000000001</v>
      </c>
      <c r="G2755" s="2">
        <v>3.4851000000000001</v>
      </c>
      <c r="H2755" s="2">
        <v>3.4752999999999998</v>
      </c>
      <c r="I2755" s="2">
        <v>2.5840999999999998</v>
      </c>
      <c r="J2755" s="2">
        <v>4.0167999999999999</v>
      </c>
      <c r="K2755" s="2">
        <v>2.6419999999999999</v>
      </c>
      <c r="L2755" s="2">
        <v>3.3759000000000001</v>
      </c>
      <c r="M2755" s="2">
        <v>4.7465000000000002</v>
      </c>
      <c r="N2755" s="2">
        <v>2.9558999999999997</v>
      </c>
      <c r="O2755" s="2">
        <v>4.2043999999999997</v>
      </c>
      <c r="P2755" s="2">
        <v>3.6345000000000001</v>
      </c>
      <c r="Q2755" s="2">
        <v>2.3547000000000002</v>
      </c>
      <c r="R2755" s="2">
        <v>3.5364</v>
      </c>
      <c r="S2755" s="2">
        <v>2.8247</v>
      </c>
      <c r="T2755" s="2">
        <v>3.0246</v>
      </c>
      <c r="U2755" s="2">
        <v>3.5506000000000002</v>
      </c>
      <c r="V2755" s="2">
        <v>3.1587999999999998</v>
      </c>
      <c r="W2755" s="2">
        <v>2.9392</v>
      </c>
      <c r="X2755" s="2">
        <v>2.5091999999999999</v>
      </c>
      <c r="Y2755" s="2">
        <v>1.8473000000000002</v>
      </c>
      <c r="Z2755" s="2">
        <v>2.4407000000000001</v>
      </c>
      <c r="AA2755" s="2">
        <v>3.1878000000000002</v>
      </c>
      <c r="AB2755" s="2">
        <v>3.4304999999999999</v>
      </c>
      <c r="AC2755" s="2">
        <v>2.6509999999999998</v>
      </c>
      <c r="AD2755" s="14"/>
      <c r="AE2755" s="2">
        <v>3.1353</v>
      </c>
      <c r="AF2755" s="2">
        <v>2.2785000000000002</v>
      </c>
      <c r="AG2755" s="2">
        <v>2.8429000000000002</v>
      </c>
      <c r="AH2755" s="2">
        <v>5.3209</v>
      </c>
      <c r="AI2755" s="2">
        <v>3.1962000000000002</v>
      </c>
      <c r="AJ2755" s="2">
        <v>2.8157999999999999</v>
      </c>
      <c r="AK2755" s="2">
        <v>4.4863</v>
      </c>
      <c r="AL2755" s="2">
        <v>2.8308</v>
      </c>
      <c r="AM2755" s="2">
        <v>2.7231000000000001</v>
      </c>
      <c r="AN2755" s="2"/>
      <c r="AO2755" s="2"/>
      <c r="AP2755" s="5">
        <v>2.52</v>
      </c>
    </row>
    <row r="2756" spans="1:42" x14ac:dyDescent="0.45">
      <c r="A2756" s="1">
        <v>43647</v>
      </c>
      <c r="B2756" s="6">
        <f t="shared" si="48"/>
        <v>2019</v>
      </c>
      <c r="C2756" s="2">
        <v>2.8317000000000001</v>
      </c>
      <c r="D2756" s="2">
        <v>2.8986000000000001</v>
      </c>
      <c r="E2756" s="2">
        <v>2.5263</v>
      </c>
      <c r="F2756" s="2">
        <v>3.0409999999999999</v>
      </c>
      <c r="G2756" s="2">
        <v>3.4914000000000001</v>
      </c>
      <c r="H2756" s="2">
        <v>3.4910000000000001</v>
      </c>
      <c r="I2756" s="2">
        <v>2.5878000000000001</v>
      </c>
      <c r="J2756" s="2">
        <v>4.0365000000000002</v>
      </c>
      <c r="K2756" s="2">
        <v>2.6535000000000002</v>
      </c>
      <c r="L2756" s="2">
        <v>3.3883000000000001</v>
      </c>
      <c r="M2756" s="2">
        <v>4.7630999999999997</v>
      </c>
      <c r="N2756" s="2">
        <v>2.9466999999999999</v>
      </c>
      <c r="O2756" s="2">
        <v>4.2153999999999998</v>
      </c>
      <c r="P2756" s="2">
        <v>3.6534</v>
      </c>
      <c r="Q2756" s="2">
        <v>2.3586999999999998</v>
      </c>
      <c r="R2756" s="2">
        <v>3.5686</v>
      </c>
      <c r="S2756" s="2">
        <v>2.8284000000000002</v>
      </c>
      <c r="T2756" s="2">
        <v>3.0177</v>
      </c>
      <c r="U2756" s="2">
        <v>3.5564</v>
      </c>
      <c r="V2756" s="2">
        <v>3.1581999999999999</v>
      </c>
      <c r="W2756" s="2">
        <v>2.9424999999999999</v>
      </c>
      <c r="X2756" s="2">
        <v>2.4967999999999999</v>
      </c>
      <c r="Y2756" s="2">
        <v>1.8646</v>
      </c>
      <c r="Z2756" s="2">
        <v>2.4506999999999999</v>
      </c>
      <c r="AA2756" s="2">
        <v>3.202</v>
      </c>
      <c r="AB2756" s="2">
        <v>3.4224000000000001</v>
      </c>
      <c r="AC2756" s="2">
        <v>2.6804999999999999</v>
      </c>
      <c r="AD2756" s="14"/>
      <c r="AE2756" s="2">
        <v>3.141</v>
      </c>
      <c r="AF2756" s="2">
        <v>2.2793999999999999</v>
      </c>
      <c r="AG2756" s="2">
        <v>2.855</v>
      </c>
      <c r="AH2756" s="2">
        <v>5.3956999999999997</v>
      </c>
      <c r="AI2756" s="2">
        <v>3.2181000000000002</v>
      </c>
      <c r="AJ2756" s="2">
        <v>2.8317999999999999</v>
      </c>
      <c r="AK2756" s="2">
        <v>4.5221999999999998</v>
      </c>
      <c r="AL2756" s="2">
        <v>2.8388999999999998</v>
      </c>
      <c r="AM2756" s="2">
        <v>2.7259000000000002</v>
      </c>
      <c r="AN2756" s="2"/>
      <c r="AO2756" s="2"/>
      <c r="AP2756" s="5">
        <v>2.5499999999999998</v>
      </c>
    </row>
    <row r="2757" spans="1:42" x14ac:dyDescent="0.45">
      <c r="A2757" s="1">
        <v>43648</v>
      </c>
      <c r="B2757" s="6">
        <f t="shared" si="48"/>
        <v>2019</v>
      </c>
      <c r="C2757" s="2">
        <v>2.7778</v>
      </c>
      <c r="D2757" s="2">
        <v>2.8576999999999999</v>
      </c>
      <c r="E2757" s="2">
        <v>2.5032999999999999</v>
      </c>
      <c r="F2757" s="2">
        <v>3.0047999999999999</v>
      </c>
      <c r="G2757" s="2">
        <v>3.4598</v>
      </c>
      <c r="H2757" s="2">
        <v>3.4830999999999999</v>
      </c>
      <c r="I2757" s="2">
        <v>2.5479000000000003</v>
      </c>
      <c r="J2757" s="2">
        <v>3.9655</v>
      </c>
      <c r="K2757" s="2">
        <v>2.6274999999999999</v>
      </c>
      <c r="L2757" s="2">
        <v>3.3477000000000001</v>
      </c>
      <c r="M2757" s="2">
        <v>4.7427999999999999</v>
      </c>
      <c r="N2757" s="2">
        <v>2.9112999999999998</v>
      </c>
      <c r="O2757" s="2">
        <v>4.1619999999999999</v>
      </c>
      <c r="P2757" s="2">
        <v>3.6480000000000001</v>
      </c>
      <c r="Q2757" s="2">
        <v>2.3486000000000002</v>
      </c>
      <c r="R2757" s="2">
        <v>3.5105</v>
      </c>
      <c r="S2757" s="2">
        <v>2.7915000000000001</v>
      </c>
      <c r="T2757" s="2">
        <v>2.9695</v>
      </c>
      <c r="U2757" s="2">
        <v>3.4999000000000002</v>
      </c>
      <c r="V2757" s="2">
        <v>3.1326999999999998</v>
      </c>
      <c r="W2757" s="2">
        <v>2.9210000000000003</v>
      </c>
      <c r="X2757" s="2">
        <v>2.4617</v>
      </c>
      <c r="Y2757" s="2">
        <v>1.845</v>
      </c>
      <c r="Z2757" s="2">
        <v>2.4077999999999999</v>
      </c>
      <c r="AA2757" s="2">
        <v>3.1623999999999999</v>
      </c>
      <c r="AB2757" s="2">
        <v>3.3811999999999998</v>
      </c>
      <c r="AC2757" s="2">
        <v>2.6711999999999998</v>
      </c>
      <c r="AD2757" s="14"/>
      <c r="AE2757" s="2">
        <v>3.1055999999999999</v>
      </c>
      <c r="AF2757" s="2">
        <v>2.2808000000000002</v>
      </c>
      <c r="AG2757" s="2">
        <v>2.8262</v>
      </c>
      <c r="AH2757" s="2">
        <v>5.3589000000000002</v>
      </c>
      <c r="AI2757" s="2">
        <v>3.1972999999999998</v>
      </c>
      <c r="AJ2757" s="2">
        <v>2.8003</v>
      </c>
      <c r="AK2757" s="2">
        <v>4.4397000000000002</v>
      </c>
      <c r="AL2757" s="2">
        <v>2.8012000000000001</v>
      </c>
      <c r="AM2757" s="2">
        <v>2.6932999999999998</v>
      </c>
      <c r="AN2757" s="2"/>
      <c r="AO2757" s="2"/>
      <c r="AP2757" s="5">
        <v>2.5099999999999998</v>
      </c>
    </row>
    <row r="2758" spans="1:42" x14ac:dyDescent="0.45">
      <c r="A2758" s="1">
        <v>43649</v>
      </c>
      <c r="B2758" s="6">
        <f t="shared" si="48"/>
        <v>2019</v>
      </c>
      <c r="C2758" s="2">
        <v>2.7319</v>
      </c>
      <c r="D2758" s="2">
        <v>2.8298000000000001</v>
      </c>
      <c r="E2758" s="2">
        <v>2.4830000000000001</v>
      </c>
      <c r="F2758" s="2">
        <v>2.9731999999999998</v>
      </c>
      <c r="G2758" s="2">
        <v>3.4577999999999998</v>
      </c>
      <c r="H2758" s="2">
        <v>3.4575</v>
      </c>
      <c r="I2758" s="2">
        <v>2.5358000000000001</v>
      </c>
      <c r="J2758" s="2">
        <v>3.9076</v>
      </c>
      <c r="K2758" s="2">
        <v>2.5941000000000001</v>
      </c>
      <c r="L2758" s="2">
        <v>3.3172999999999999</v>
      </c>
      <c r="M2758" s="2">
        <v>4.6985000000000001</v>
      </c>
      <c r="N2758" s="2">
        <v>2.8834999999999997</v>
      </c>
      <c r="O2758" s="2">
        <v>4.1176000000000004</v>
      </c>
      <c r="P2758" s="2">
        <v>3.6193999999999997</v>
      </c>
      <c r="Q2758" s="2">
        <v>2.3403999999999998</v>
      </c>
      <c r="R2758" s="2">
        <v>3.4819</v>
      </c>
      <c r="S2758" s="2">
        <v>2.7749000000000001</v>
      </c>
      <c r="T2758" s="2">
        <v>2.9573999999999998</v>
      </c>
      <c r="U2758" s="2">
        <v>3.4687000000000001</v>
      </c>
      <c r="V2758" s="2">
        <v>3.0964999999999998</v>
      </c>
      <c r="W2758" s="2">
        <v>2.8946000000000001</v>
      </c>
      <c r="X2758" s="2">
        <v>2.4327000000000001</v>
      </c>
      <c r="Y2758" s="2">
        <v>1.835</v>
      </c>
      <c r="Z2758" s="2">
        <v>2.3954</v>
      </c>
      <c r="AA2758" s="2">
        <v>3.1339000000000001</v>
      </c>
      <c r="AB2758" s="2">
        <v>3.3479000000000001</v>
      </c>
      <c r="AC2758" s="2">
        <v>2.6520000000000001</v>
      </c>
      <c r="AD2758" s="14"/>
      <c r="AE2758" s="2">
        <v>3.0848</v>
      </c>
      <c r="AF2758" s="2">
        <v>2.2633999999999999</v>
      </c>
      <c r="AG2758" s="2">
        <v>2.7928999999999999</v>
      </c>
      <c r="AH2758" s="2">
        <v>5.3071999999999999</v>
      </c>
      <c r="AI2758" s="2">
        <v>3.1554000000000002</v>
      </c>
      <c r="AJ2758" s="2">
        <v>2.8115000000000001</v>
      </c>
      <c r="AK2758" s="2">
        <v>4.4042000000000003</v>
      </c>
      <c r="AL2758" s="2">
        <v>2.7721999999999998</v>
      </c>
      <c r="AM2758" s="2">
        <v>2.6684000000000001</v>
      </c>
      <c r="AN2758" s="2"/>
      <c r="AO2758" s="2"/>
      <c r="AP2758" s="5">
        <v>2.4699999999999998</v>
      </c>
    </row>
    <row r="2759" spans="1:42" x14ac:dyDescent="0.45">
      <c r="A2759" s="1">
        <v>43650</v>
      </c>
      <c r="B2759" s="6">
        <f t="shared" si="48"/>
        <v>2019</v>
      </c>
      <c r="C2759" s="2">
        <v>2.7319</v>
      </c>
      <c r="D2759" s="2">
        <v>2.8298000000000001</v>
      </c>
      <c r="E2759" s="2">
        <v>2.4830000000000001</v>
      </c>
      <c r="F2759" s="2">
        <v>2.9731999999999998</v>
      </c>
      <c r="G2759" s="2">
        <v>3.4577999999999998</v>
      </c>
      <c r="H2759" s="2">
        <v>3.4575</v>
      </c>
      <c r="I2759" s="2">
        <v>2.5358000000000001</v>
      </c>
      <c r="J2759" s="2">
        <v>3.9076</v>
      </c>
      <c r="K2759" s="2">
        <v>2.5941000000000001</v>
      </c>
      <c r="L2759" s="2">
        <v>3.3172999999999999</v>
      </c>
      <c r="M2759" s="2">
        <v>4.6985000000000001</v>
      </c>
      <c r="N2759" s="2">
        <v>2.8834999999999997</v>
      </c>
      <c r="O2759" s="2">
        <v>4.1176000000000004</v>
      </c>
      <c r="P2759" s="2">
        <v>3.6193999999999997</v>
      </c>
      <c r="Q2759" s="2">
        <v>2.3403999999999998</v>
      </c>
      <c r="R2759" s="2">
        <v>3.4819</v>
      </c>
      <c r="S2759" s="2">
        <v>2.7749000000000001</v>
      </c>
      <c r="T2759" s="2">
        <v>2.9573999999999998</v>
      </c>
      <c r="U2759" s="2">
        <v>3.4687000000000001</v>
      </c>
      <c r="V2759" s="2">
        <v>3.0964999999999998</v>
      </c>
      <c r="W2759" s="2">
        <v>2.8946000000000001</v>
      </c>
      <c r="X2759" s="2">
        <v>2.4327000000000001</v>
      </c>
      <c r="Y2759" s="2">
        <v>1.835</v>
      </c>
      <c r="Z2759" s="2">
        <v>2.3954</v>
      </c>
      <c r="AA2759" s="2">
        <v>3.1339000000000001</v>
      </c>
      <c r="AB2759" s="2">
        <v>3.3479000000000001</v>
      </c>
      <c r="AC2759" s="2">
        <v>2.6520000000000001</v>
      </c>
      <c r="AD2759" s="14"/>
      <c r="AE2759" s="2">
        <v>3.0848</v>
      </c>
      <c r="AF2759" s="2">
        <v>2.2633999999999999</v>
      </c>
      <c r="AG2759" s="2">
        <v>2.7928999999999999</v>
      </c>
      <c r="AH2759" s="2">
        <v>5.3071999999999999</v>
      </c>
      <c r="AI2759" s="2">
        <v>3.1554000000000002</v>
      </c>
      <c r="AJ2759" s="2">
        <v>2.8115000000000001</v>
      </c>
      <c r="AK2759" s="2">
        <v>4.4042000000000003</v>
      </c>
      <c r="AL2759" s="2">
        <v>2.7721999999999998</v>
      </c>
      <c r="AM2759" s="2">
        <v>2.6684000000000001</v>
      </c>
      <c r="AN2759" s="2"/>
      <c r="AO2759" s="2"/>
      <c r="AP2759" s="5">
        <v>2.4699999999999998</v>
      </c>
    </row>
    <row r="2760" spans="1:42" x14ac:dyDescent="0.45">
      <c r="A2760" s="1">
        <v>43651</v>
      </c>
      <c r="B2760" s="6">
        <f t="shared" si="48"/>
        <v>2019</v>
      </c>
      <c r="C2760" s="2">
        <v>2.7302999999999997</v>
      </c>
      <c r="D2760" s="2">
        <v>2.8428</v>
      </c>
      <c r="E2760" s="2">
        <v>2.4853000000000001</v>
      </c>
      <c r="F2760" s="2">
        <v>2.9830999999999999</v>
      </c>
      <c r="G2760" s="2">
        <v>3.4449000000000001</v>
      </c>
      <c r="H2760" s="2">
        <v>3.4769000000000001</v>
      </c>
      <c r="I2760" s="2">
        <v>2.5444</v>
      </c>
      <c r="J2760" s="2">
        <v>3.9062000000000001</v>
      </c>
      <c r="K2760" s="2">
        <v>2.6055999999999999</v>
      </c>
      <c r="L2760" s="2">
        <v>3.3330000000000002</v>
      </c>
      <c r="M2760" s="2">
        <v>4.7111999999999998</v>
      </c>
      <c r="N2760" s="2">
        <v>2.8883999999999999</v>
      </c>
      <c r="O2760" s="2">
        <v>4.1368999999999998</v>
      </c>
      <c r="P2760" s="2">
        <v>3.6469</v>
      </c>
      <c r="Q2760" s="2">
        <v>2.3277000000000001</v>
      </c>
      <c r="R2760" s="2">
        <v>3.4885999999999999</v>
      </c>
      <c r="S2760" s="2">
        <v>2.7795999999999998</v>
      </c>
      <c r="T2760" s="2">
        <v>2.9472</v>
      </c>
      <c r="U2760" s="2">
        <v>3.4759000000000002</v>
      </c>
      <c r="V2760" s="2">
        <v>3.0878999999999999</v>
      </c>
      <c r="W2760" s="2">
        <v>2.8860999999999999</v>
      </c>
      <c r="X2760" s="2">
        <v>2.4226000000000001</v>
      </c>
      <c r="Y2760" s="2">
        <v>1.8279999999999998</v>
      </c>
      <c r="Z2760" s="2">
        <v>2.4026000000000001</v>
      </c>
      <c r="AA2760" s="2">
        <v>3.1343999999999999</v>
      </c>
      <c r="AB2760" s="2">
        <v>3.3448000000000002</v>
      </c>
      <c r="AC2760" s="2">
        <v>2.6539999999999999</v>
      </c>
      <c r="AD2760" s="14"/>
      <c r="AE2760" s="2">
        <v>3.0958000000000001</v>
      </c>
      <c r="AF2760" s="2">
        <v>2.2717999999999998</v>
      </c>
      <c r="AG2760" s="2">
        <v>2.7995000000000001</v>
      </c>
      <c r="AH2760" s="2">
        <v>5.3209</v>
      </c>
      <c r="AI2760" s="2">
        <v>3.1560000000000001</v>
      </c>
      <c r="AJ2760" s="2">
        <v>2.7965999999999998</v>
      </c>
      <c r="AK2760" s="2">
        <v>4.4002999999999997</v>
      </c>
      <c r="AL2760" s="2">
        <v>2.7758000000000003</v>
      </c>
      <c r="AM2760" s="2">
        <v>2.6692999999999998</v>
      </c>
      <c r="AN2760" s="2"/>
      <c r="AO2760" s="2"/>
      <c r="AP2760" s="5">
        <v>2.54</v>
      </c>
    </row>
    <row r="2761" spans="1:42" x14ac:dyDescent="0.45">
      <c r="A2761" s="1">
        <v>43654</v>
      </c>
      <c r="B2761" s="6">
        <f t="shared" si="48"/>
        <v>2019</v>
      </c>
      <c r="C2761" s="2">
        <v>2.7227000000000001</v>
      </c>
      <c r="D2761" s="2">
        <v>2.8439999999999999</v>
      </c>
      <c r="E2761" s="2">
        <v>2.4845999999999999</v>
      </c>
      <c r="F2761" s="2">
        <v>2.9801000000000002</v>
      </c>
      <c r="G2761" s="2">
        <v>3.4462999999999999</v>
      </c>
      <c r="H2761" s="2">
        <v>3.4830999999999999</v>
      </c>
      <c r="I2761" s="2">
        <v>2.5438000000000001</v>
      </c>
      <c r="J2761" s="2">
        <v>3.9438</v>
      </c>
      <c r="K2761" s="2">
        <v>2.5985</v>
      </c>
      <c r="L2761" s="2">
        <v>3.3311000000000002</v>
      </c>
      <c r="M2761" s="2">
        <v>4.6955</v>
      </c>
      <c r="N2761" s="2">
        <v>2.8848000000000003</v>
      </c>
      <c r="O2761" s="2">
        <v>4.2159000000000004</v>
      </c>
      <c r="P2761" s="2">
        <v>3.5358999999999998</v>
      </c>
      <c r="Q2761" s="2">
        <v>2.3332999999999999</v>
      </c>
      <c r="R2761" s="2">
        <v>3.4876</v>
      </c>
      <c r="S2761" s="2">
        <v>2.7778</v>
      </c>
      <c r="T2761" s="2">
        <v>2.9731000000000001</v>
      </c>
      <c r="U2761" s="2">
        <v>3.4902000000000002</v>
      </c>
      <c r="V2761" s="2">
        <v>3.1</v>
      </c>
      <c r="W2761" s="2">
        <v>2.8848000000000003</v>
      </c>
      <c r="X2761" s="2">
        <v>2.4182000000000001</v>
      </c>
      <c r="Y2761" s="2">
        <v>1.841</v>
      </c>
      <c r="Z2761" s="2">
        <v>2.3909000000000002</v>
      </c>
      <c r="AA2761" s="2">
        <v>3.1408</v>
      </c>
      <c r="AB2761" s="2">
        <v>3.3540000000000001</v>
      </c>
      <c r="AC2761" s="2">
        <v>2.6494999999999997</v>
      </c>
      <c r="AD2761" s="14"/>
      <c r="AE2761" s="2">
        <v>3.0935000000000001</v>
      </c>
      <c r="AF2761" s="2">
        <v>2.2907000000000002</v>
      </c>
      <c r="AG2761" s="2">
        <v>2.7989999999999999</v>
      </c>
      <c r="AH2761" s="2">
        <v>5.3174000000000001</v>
      </c>
      <c r="AI2761" s="2">
        <v>3.1496</v>
      </c>
      <c r="AJ2761" s="2">
        <v>2.7938000000000001</v>
      </c>
      <c r="AK2761" s="2">
        <v>4.4042000000000003</v>
      </c>
      <c r="AL2761" s="2">
        <v>2.7669999999999999</v>
      </c>
      <c r="AM2761" s="2">
        <v>2.6623000000000001</v>
      </c>
      <c r="AN2761" s="2"/>
      <c r="AO2761" s="2"/>
      <c r="AP2761" s="5">
        <v>2.5300000000000002</v>
      </c>
    </row>
    <row r="2762" spans="1:42" x14ac:dyDescent="0.45">
      <c r="A2762" s="1">
        <v>43655</v>
      </c>
      <c r="B2762" s="6">
        <f t="shared" si="48"/>
        <v>2019</v>
      </c>
      <c r="C2762" s="2">
        <v>2.7256</v>
      </c>
      <c r="D2762" s="2">
        <v>2.8338000000000001</v>
      </c>
      <c r="E2762" s="2">
        <v>2.4801000000000002</v>
      </c>
      <c r="F2762" s="2">
        <v>2.9659</v>
      </c>
      <c r="G2762" s="2">
        <v>3.4645999999999999</v>
      </c>
      <c r="H2762" s="2">
        <v>3.4529000000000001</v>
      </c>
      <c r="I2762" s="2">
        <v>2.5287999999999999</v>
      </c>
      <c r="J2762" s="2">
        <v>3.9531999999999998</v>
      </c>
      <c r="K2762" s="2">
        <v>2.5985</v>
      </c>
      <c r="L2762" s="2">
        <v>3.3363</v>
      </c>
      <c r="M2762" s="2">
        <v>4.6919000000000004</v>
      </c>
      <c r="N2762" s="2">
        <v>2.8807</v>
      </c>
      <c r="O2762" s="2">
        <v>4.2282000000000002</v>
      </c>
      <c r="P2762" s="2">
        <v>3.5141</v>
      </c>
      <c r="Q2762" s="2">
        <v>2.3401000000000001</v>
      </c>
      <c r="R2762" s="2">
        <v>3.4919000000000002</v>
      </c>
      <c r="S2762" s="2">
        <v>2.7806999999999999</v>
      </c>
      <c r="T2762" s="2">
        <v>2.9603999999999999</v>
      </c>
      <c r="U2762" s="2">
        <v>3.4910000000000001</v>
      </c>
      <c r="V2762" s="2">
        <v>3.0918999999999999</v>
      </c>
      <c r="W2762" s="2">
        <v>2.8894000000000002</v>
      </c>
      <c r="X2762" s="2">
        <v>2.4133</v>
      </c>
      <c r="Y2762" s="2">
        <v>1.829</v>
      </c>
      <c r="Z2762" s="2">
        <v>2.4020000000000001</v>
      </c>
      <c r="AA2762" s="2">
        <v>3.1429</v>
      </c>
      <c r="AB2762" s="2">
        <v>3.3828</v>
      </c>
      <c r="AC2762" s="2">
        <v>2.6425000000000001</v>
      </c>
      <c r="AD2762" s="14"/>
      <c r="AE2762" s="2">
        <v>3.0884</v>
      </c>
      <c r="AF2762" s="2">
        <v>2.2898000000000001</v>
      </c>
      <c r="AG2762" s="2">
        <v>2.7728000000000002</v>
      </c>
      <c r="AH2762" s="2">
        <v>5.3762999999999996</v>
      </c>
      <c r="AI2762" s="2">
        <v>3.1322999999999999</v>
      </c>
      <c r="AJ2762" s="2">
        <v>2.7831999999999999</v>
      </c>
      <c r="AK2762" s="2">
        <v>4.3846999999999996</v>
      </c>
      <c r="AL2762" s="2">
        <v>2.7538</v>
      </c>
      <c r="AM2762" s="2">
        <v>2.6604999999999999</v>
      </c>
      <c r="AN2762" s="2"/>
      <c r="AO2762" s="2"/>
      <c r="AP2762" s="5">
        <v>2.54</v>
      </c>
    </row>
    <row r="2763" spans="1:42" x14ac:dyDescent="0.45">
      <c r="A2763" s="1">
        <v>43656</v>
      </c>
      <c r="B2763" s="6">
        <f t="shared" si="48"/>
        <v>2019</v>
      </c>
      <c r="C2763" s="2">
        <v>2.7189999999999999</v>
      </c>
      <c r="D2763" s="2">
        <v>2.8191000000000002</v>
      </c>
      <c r="E2763" s="2">
        <v>2.4788000000000001</v>
      </c>
      <c r="F2763" s="2">
        <v>2.9512</v>
      </c>
      <c r="G2763" s="2">
        <v>3.4375</v>
      </c>
      <c r="H2763" s="2">
        <v>3.4544000000000001</v>
      </c>
      <c r="I2763" s="2">
        <v>2.5183999999999997</v>
      </c>
      <c r="J2763" s="2">
        <v>3.9641999999999999</v>
      </c>
      <c r="K2763" s="2">
        <v>2.5967000000000002</v>
      </c>
      <c r="L2763" s="2">
        <v>3.3216999999999999</v>
      </c>
      <c r="M2763" s="2">
        <v>4.6973000000000003</v>
      </c>
      <c r="N2763" s="2">
        <v>2.8731999999999998</v>
      </c>
      <c r="O2763" s="2">
        <v>4.2172999999999998</v>
      </c>
      <c r="P2763" s="2">
        <v>3.5190999999999999</v>
      </c>
      <c r="Q2763" s="2">
        <v>2.3323</v>
      </c>
      <c r="R2763" s="2">
        <v>3.4775999999999998</v>
      </c>
      <c r="S2763" s="2">
        <v>2.7551999999999999</v>
      </c>
      <c r="T2763" s="2">
        <v>2.9370000000000003</v>
      </c>
      <c r="U2763" s="2">
        <v>3.4950999999999999</v>
      </c>
      <c r="V2763" s="2">
        <v>3.0798999999999999</v>
      </c>
      <c r="W2763" s="2">
        <v>2.879</v>
      </c>
      <c r="X2763" s="2">
        <v>2.4211999999999998</v>
      </c>
      <c r="Y2763" s="2">
        <v>1.8317999999999999</v>
      </c>
      <c r="Z2763" s="2">
        <v>2.3868999999999998</v>
      </c>
      <c r="AA2763" s="2">
        <v>3.1398999999999999</v>
      </c>
      <c r="AB2763" s="2">
        <v>3.3914</v>
      </c>
      <c r="AC2763" s="2">
        <v>2.6480000000000001</v>
      </c>
      <c r="AD2763" s="14"/>
      <c r="AE2763" s="2">
        <v>3.0903</v>
      </c>
      <c r="AF2763" s="2">
        <v>2.2919999999999998</v>
      </c>
      <c r="AG2763" s="2">
        <v>2.7778</v>
      </c>
      <c r="AH2763" s="2">
        <v>5.4366000000000003</v>
      </c>
      <c r="AI2763" s="2">
        <v>3.1219000000000001</v>
      </c>
      <c r="AJ2763" s="2">
        <v>2.7709999999999999</v>
      </c>
      <c r="AK2763" s="2">
        <v>4.3578000000000001</v>
      </c>
      <c r="AL2763" s="2">
        <v>2.74</v>
      </c>
      <c r="AM2763" s="2">
        <v>2.6484000000000001</v>
      </c>
      <c r="AN2763" s="2"/>
      <c r="AO2763" s="2"/>
      <c r="AP2763" s="5">
        <v>2.57</v>
      </c>
    </row>
    <row r="2764" spans="1:42" x14ac:dyDescent="0.45">
      <c r="A2764" s="1">
        <v>43657</v>
      </c>
      <c r="B2764" s="6">
        <f t="shared" si="48"/>
        <v>2019</v>
      </c>
      <c r="C2764" s="2">
        <v>2.7015000000000002</v>
      </c>
      <c r="D2764" s="2">
        <v>2.8235999999999999</v>
      </c>
      <c r="E2764" s="2">
        <v>2.4778000000000002</v>
      </c>
      <c r="F2764" s="2">
        <v>2.9473000000000003</v>
      </c>
      <c r="G2764" s="2">
        <v>3.4476</v>
      </c>
      <c r="H2764" s="2">
        <v>3.4247000000000001</v>
      </c>
      <c r="I2764" s="2">
        <v>2.5068000000000001</v>
      </c>
      <c r="J2764" s="2">
        <v>3.9573</v>
      </c>
      <c r="K2764" s="2">
        <v>2.5931999999999999</v>
      </c>
      <c r="L2764" s="2">
        <v>3.3169</v>
      </c>
      <c r="M2764" s="2">
        <v>4.7106000000000003</v>
      </c>
      <c r="N2764" s="2">
        <v>2.8719000000000001</v>
      </c>
      <c r="O2764" s="2">
        <v>4.2257999999999996</v>
      </c>
      <c r="P2764" s="2">
        <v>3.5024999999999999</v>
      </c>
      <c r="Q2764" s="2">
        <v>2.3298000000000001</v>
      </c>
      <c r="R2764" s="2">
        <v>3.4849000000000001</v>
      </c>
      <c r="S2764" s="2">
        <v>2.7415000000000003</v>
      </c>
      <c r="T2764" s="2">
        <v>2.9268999999999998</v>
      </c>
      <c r="U2764" s="2">
        <v>3.4870000000000001</v>
      </c>
      <c r="V2764" s="2">
        <v>3.0869</v>
      </c>
      <c r="W2764" s="2">
        <v>2.8687</v>
      </c>
      <c r="X2764" s="2">
        <v>2.4140000000000001</v>
      </c>
      <c r="Y2764" s="2">
        <v>1.8382000000000001</v>
      </c>
      <c r="Z2764" s="2">
        <v>2.3763999999999998</v>
      </c>
      <c r="AA2764" s="2">
        <v>3.1381999999999999</v>
      </c>
      <c r="AB2764" s="2">
        <v>3.3664000000000001</v>
      </c>
      <c r="AC2764" s="2">
        <v>2.6701999999999999</v>
      </c>
      <c r="AD2764" s="14"/>
      <c r="AE2764" s="2">
        <v>3.1147999999999998</v>
      </c>
      <c r="AF2764" s="2">
        <v>2.3016000000000001</v>
      </c>
      <c r="AG2764" s="2">
        <v>2.7892999999999999</v>
      </c>
      <c r="AH2764" s="2">
        <v>5.4169</v>
      </c>
      <c r="AI2764" s="2">
        <v>3.1145999999999998</v>
      </c>
      <c r="AJ2764" s="2">
        <v>2.7566000000000002</v>
      </c>
      <c r="AK2764" s="2">
        <v>4.3902000000000001</v>
      </c>
      <c r="AL2764" s="2">
        <v>2.7404000000000002</v>
      </c>
      <c r="AM2764" s="2">
        <v>2.6475</v>
      </c>
      <c r="AN2764" s="2"/>
      <c r="AO2764" s="2"/>
      <c r="AP2764" s="5">
        <v>2.65</v>
      </c>
    </row>
    <row r="2765" spans="1:42" x14ac:dyDescent="0.45">
      <c r="A2765" s="1">
        <v>43658</v>
      </c>
      <c r="B2765" s="6">
        <f t="shared" si="48"/>
        <v>2019</v>
      </c>
      <c r="C2765" s="2">
        <v>2.7054999999999998</v>
      </c>
      <c r="D2765" s="2">
        <v>2.8485</v>
      </c>
      <c r="E2765" s="2">
        <v>2.4946999999999999</v>
      </c>
      <c r="F2765" s="2">
        <v>2.9695</v>
      </c>
      <c r="G2765" s="2">
        <v>3.5249000000000001</v>
      </c>
      <c r="H2765" s="2">
        <v>3.4194</v>
      </c>
      <c r="I2765" s="2">
        <v>2.5259</v>
      </c>
      <c r="J2765" s="2">
        <v>3.9834000000000001</v>
      </c>
      <c r="K2765" s="2">
        <v>2.6118000000000001</v>
      </c>
      <c r="L2765" s="2">
        <v>3.3273000000000001</v>
      </c>
      <c r="M2765" s="2">
        <v>4.7355</v>
      </c>
      <c r="N2765" s="2">
        <v>2.8988</v>
      </c>
      <c r="O2765" s="2">
        <v>4.2615999999999996</v>
      </c>
      <c r="P2765" s="2">
        <v>3.4683000000000002</v>
      </c>
      <c r="Q2765" s="2">
        <v>2.3315999999999999</v>
      </c>
      <c r="R2765" s="2">
        <v>3.5044</v>
      </c>
      <c r="S2765" s="2">
        <v>2.7599</v>
      </c>
      <c r="T2765" s="2">
        <v>2.9556</v>
      </c>
      <c r="U2765" s="2">
        <v>3.5015000000000001</v>
      </c>
      <c r="V2765" s="2">
        <v>3.1076000000000001</v>
      </c>
      <c r="W2765" s="2">
        <v>2.8712</v>
      </c>
      <c r="X2765" s="2">
        <v>2.4302999999999999</v>
      </c>
      <c r="Y2765" s="2">
        <v>1.8524</v>
      </c>
      <c r="Z2765" s="2">
        <v>2.3954</v>
      </c>
      <c r="AA2765" s="2">
        <v>3.1640999999999999</v>
      </c>
      <c r="AB2765" s="2">
        <v>3.3820000000000001</v>
      </c>
      <c r="AC2765" s="2">
        <v>2.681</v>
      </c>
      <c r="AD2765" s="14"/>
      <c r="AE2765" s="2">
        <v>3.1547000000000001</v>
      </c>
      <c r="AF2765" s="2">
        <v>2.343</v>
      </c>
      <c r="AG2765" s="2">
        <v>2.8247</v>
      </c>
      <c r="AH2765" s="2">
        <v>5.4527000000000001</v>
      </c>
      <c r="AI2765" s="2">
        <v>3.1048999999999998</v>
      </c>
      <c r="AJ2765" s="2">
        <v>2.7664999999999997</v>
      </c>
      <c r="AK2765" s="2">
        <v>4.4547999999999996</v>
      </c>
      <c r="AL2765" s="2">
        <v>2.7612000000000001</v>
      </c>
      <c r="AM2765" s="2">
        <v>2.6644999999999999</v>
      </c>
      <c r="AN2765" s="2"/>
      <c r="AO2765" s="2"/>
      <c r="AP2765" s="5">
        <v>2.64</v>
      </c>
    </row>
    <row r="2766" spans="1:42" x14ac:dyDescent="0.45">
      <c r="A2766" s="1">
        <v>43661</v>
      </c>
      <c r="B2766" s="6">
        <f t="shared" si="48"/>
        <v>2019</v>
      </c>
      <c r="C2766" s="2">
        <v>2.7048999999999999</v>
      </c>
      <c r="D2766" s="2">
        <v>2.84</v>
      </c>
      <c r="E2766" s="2">
        <v>2.4904999999999999</v>
      </c>
      <c r="F2766" s="2">
        <v>2.9388999999999998</v>
      </c>
      <c r="G2766" s="2">
        <v>3.5484</v>
      </c>
      <c r="H2766" s="2">
        <v>3.4291999999999998</v>
      </c>
      <c r="I2766" s="2">
        <v>2.5323000000000002</v>
      </c>
      <c r="J2766" s="2">
        <v>3.9668999999999999</v>
      </c>
      <c r="K2766" s="2">
        <v>2.61</v>
      </c>
      <c r="L2766" s="2">
        <v>3.3426999999999998</v>
      </c>
      <c r="M2766" s="2">
        <v>4.6997</v>
      </c>
      <c r="N2766" s="2">
        <v>2.9079000000000002</v>
      </c>
      <c r="O2766" s="2">
        <v>4.2290999999999999</v>
      </c>
      <c r="P2766" s="2">
        <v>3.4722</v>
      </c>
      <c r="Q2766" s="2">
        <v>2.3315999999999999</v>
      </c>
      <c r="R2766" s="2">
        <v>3.472</v>
      </c>
      <c r="S2766" s="2">
        <v>2.7523999999999997</v>
      </c>
      <c r="T2766" s="2">
        <v>2.9664000000000001</v>
      </c>
      <c r="U2766" s="2">
        <v>3.4656000000000002</v>
      </c>
      <c r="V2766" s="2">
        <v>3.1158000000000001</v>
      </c>
      <c r="W2766" s="2">
        <v>2.8719000000000001</v>
      </c>
      <c r="X2766" s="2">
        <v>2.4338000000000002</v>
      </c>
      <c r="Y2766" s="2">
        <v>1.8526</v>
      </c>
      <c r="Z2766" s="2">
        <v>2.3940999999999999</v>
      </c>
      <c r="AA2766" s="2">
        <v>3.1711</v>
      </c>
      <c r="AB2766" s="2">
        <v>3.3875000000000002</v>
      </c>
      <c r="AC2766" s="2">
        <v>2.6886999999999999</v>
      </c>
      <c r="AD2766" s="14"/>
      <c r="AE2766" s="2">
        <v>3.1459999999999999</v>
      </c>
      <c r="AF2766" s="2">
        <v>2.3529</v>
      </c>
      <c r="AG2766" s="2">
        <v>2.8092000000000001</v>
      </c>
      <c r="AH2766" s="2">
        <v>5.4081000000000001</v>
      </c>
      <c r="AI2766" s="2">
        <v>3.0794000000000001</v>
      </c>
      <c r="AJ2766" s="2">
        <v>2.7645</v>
      </c>
      <c r="AK2766" s="2">
        <v>4.4199000000000002</v>
      </c>
      <c r="AL2766" s="2">
        <v>2.7330999999999999</v>
      </c>
      <c r="AM2766" s="2">
        <v>2.6478999999999999</v>
      </c>
      <c r="AN2766" s="2"/>
      <c r="AO2766" s="2"/>
      <c r="AP2766" s="5">
        <v>2.61</v>
      </c>
    </row>
    <row r="2767" spans="1:42" x14ac:dyDescent="0.45">
      <c r="A2767" s="1">
        <v>43662</v>
      </c>
      <c r="B2767" s="6">
        <f t="shared" si="48"/>
        <v>2019</v>
      </c>
      <c r="C2767" s="2">
        <v>2.7096</v>
      </c>
      <c r="D2767" s="2">
        <v>2.8428</v>
      </c>
      <c r="E2767" s="2">
        <v>2.4925000000000002</v>
      </c>
      <c r="F2767" s="2">
        <v>2.9609999999999999</v>
      </c>
      <c r="G2767" s="2">
        <v>3.5628000000000002</v>
      </c>
      <c r="H2767" s="2">
        <v>3.4013999999999998</v>
      </c>
      <c r="I2767" s="2">
        <v>2.5263</v>
      </c>
      <c r="J2767" s="2">
        <v>3.9792000000000001</v>
      </c>
      <c r="K2767" s="2">
        <v>2.6198999999999999</v>
      </c>
      <c r="L2767" s="2">
        <v>3.3704999999999998</v>
      </c>
      <c r="M2767" s="2">
        <v>4.7366999999999999</v>
      </c>
      <c r="N2767" s="2">
        <v>2.9177999999999997</v>
      </c>
      <c r="O2767" s="2">
        <v>4.2458</v>
      </c>
      <c r="P2767" s="2">
        <v>3.4950000000000001</v>
      </c>
      <c r="Q2767" s="2">
        <v>2.3262999999999998</v>
      </c>
      <c r="R2767" s="2">
        <v>3.4706000000000001</v>
      </c>
      <c r="S2767" s="2">
        <v>2.7759999999999998</v>
      </c>
      <c r="T2767" s="2">
        <v>2.9958999999999998</v>
      </c>
      <c r="U2767" s="2">
        <v>3.4902000000000002</v>
      </c>
      <c r="V2767" s="2">
        <v>3.1116999999999999</v>
      </c>
      <c r="W2767" s="2">
        <v>2.8757999999999999</v>
      </c>
      <c r="X2767" s="2">
        <v>2.4131</v>
      </c>
      <c r="Y2767" s="2">
        <v>1.8492999999999999</v>
      </c>
      <c r="Z2767" s="2">
        <v>2.4051999999999998</v>
      </c>
      <c r="AA2767" s="2">
        <v>3.1572</v>
      </c>
      <c r="AB2767" s="2">
        <v>3.3929999999999998</v>
      </c>
      <c r="AC2767" s="2">
        <v>2.6646000000000001</v>
      </c>
      <c r="AD2767" s="14"/>
      <c r="AE2767" s="2">
        <v>3.1617999999999999</v>
      </c>
      <c r="AF2767" s="2">
        <v>2.3477000000000001</v>
      </c>
      <c r="AG2767" s="2">
        <v>2.7848000000000002</v>
      </c>
      <c r="AH2767" s="2">
        <v>5.4348000000000001</v>
      </c>
      <c r="AI2767" s="2">
        <v>3.1069</v>
      </c>
      <c r="AJ2767" s="2">
        <v>2.7789999999999999</v>
      </c>
      <c r="AK2767" s="2">
        <v>4.4556000000000004</v>
      </c>
      <c r="AL2767" s="2">
        <v>2.7397</v>
      </c>
      <c r="AM2767" s="2">
        <v>2.6556999999999999</v>
      </c>
      <c r="AN2767" s="2"/>
      <c r="AO2767" s="2"/>
      <c r="AP2767" s="5">
        <v>2.63</v>
      </c>
    </row>
    <row r="2768" spans="1:42" x14ac:dyDescent="0.45">
      <c r="A2768" s="1">
        <v>43663</v>
      </c>
      <c r="B2768" s="6">
        <f t="shared" si="48"/>
        <v>2019</v>
      </c>
      <c r="C2768" s="2">
        <v>2.7157999999999998</v>
      </c>
      <c r="D2768" s="2">
        <v>2.8247</v>
      </c>
      <c r="E2768" s="2">
        <v>2.4759000000000002</v>
      </c>
      <c r="F2768" s="2">
        <v>2.9443999999999999</v>
      </c>
      <c r="G2768" s="2">
        <v>3.5512999999999999</v>
      </c>
      <c r="H2768" s="2">
        <v>3.3835000000000002</v>
      </c>
      <c r="I2768" s="2">
        <v>2.5121000000000002</v>
      </c>
      <c r="J2768" s="2">
        <v>3.9641999999999999</v>
      </c>
      <c r="K2768" s="2">
        <v>2.6078000000000001</v>
      </c>
      <c r="L2768" s="2">
        <v>3.3794</v>
      </c>
      <c r="M2768" s="2">
        <v>4.7434000000000003</v>
      </c>
      <c r="N2768" s="2">
        <v>2.9058999999999999</v>
      </c>
      <c r="O2768" s="2">
        <v>4.2404999999999999</v>
      </c>
      <c r="P2768" s="2">
        <v>3.5160999999999998</v>
      </c>
      <c r="Q2768" s="2">
        <v>2.3279999999999998</v>
      </c>
      <c r="R2768" s="2">
        <v>3.4489000000000001</v>
      </c>
      <c r="S2768" s="2">
        <v>2.7663000000000002</v>
      </c>
      <c r="T2768" s="2">
        <v>2.9835000000000003</v>
      </c>
      <c r="U2768" s="2">
        <v>3.4759000000000002</v>
      </c>
      <c r="V2768" s="2">
        <v>3.1137000000000001</v>
      </c>
      <c r="W2768" s="2">
        <v>2.8687</v>
      </c>
      <c r="X2768" s="2">
        <v>2.4194</v>
      </c>
      <c r="Y2768" s="2">
        <v>1.831</v>
      </c>
      <c r="Z2768" s="2">
        <v>2.3820000000000001</v>
      </c>
      <c r="AA2768" s="2">
        <v>3.1585000000000001</v>
      </c>
      <c r="AB2768" s="2">
        <v>3.3851</v>
      </c>
      <c r="AC2768" s="2">
        <v>2.6682000000000001</v>
      </c>
      <c r="AD2768" s="14"/>
      <c r="AE2768" s="2">
        <v>3.1366000000000001</v>
      </c>
      <c r="AF2768" s="2">
        <v>2.3298000000000001</v>
      </c>
      <c r="AG2768" s="2">
        <v>2.7862999999999998</v>
      </c>
      <c r="AH2768" s="2">
        <v>5.4294000000000002</v>
      </c>
      <c r="AI2768" s="2">
        <v>3.0874999999999999</v>
      </c>
      <c r="AJ2768" s="2">
        <v>2.7652999999999999</v>
      </c>
      <c r="AK2768" s="2">
        <v>4.4451999999999998</v>
      </c>
      <c r="AL2768" s="2">
        <v>2.7157999999999998</v>
      </c>
      <c r="AM2768" s="2">
        <v>2.6436000000000002</v>
      </c>
      <c r="AN2768" s="2"/>
      <c r="AO2768" s="2"/>
      <c r="AP2768" s="5">
        <v>2.57</v>
      </c>
    </row>
    <row r="2769" spans="1:42" x14ac:dyDescent="0.45">
      <c r="A2769" s="1">
        <v>43664</v>
      </c>
      <c r="B2769" s="6">
        <f t="shared" si="48"/>
        <v>2019</v>
      </c>
      <c r="C2769" s="2">
        <v>2.6894</v>
      </c>
      <c r="D2769" s="2">
        <v>2.7925</v>
      </c>
      <c r="E2769" s="2">
        <v>2.4624000000000001</v>
      </c>
      <c r="F2769" s="2">
        <v>2.9207000000000001</v>
      </c>
      <c r="G2769" s="2">
        <v>3.5356000000000001</v>
      </c>
      <c r="H2769" s="2">
        <v>3.3361999999999998</v>
      </c>
      <c r="I2769" s="2">
        <v>2.4901</v>
      </c>
      <c r="J2769" s="2">
        <v>3.9316</v>
      </c>
      <c r="K2769" s="2">
        <v>2.5874999999999999</v>
      </c>
      <c r="L2769" s="2">
        <v>3.3502999999999998</v>
      </c>
      <c r="M2769" s="2">
        <v>4.7404000000000002</v>
      </c>
      <c r="N2769" s="2">
        <v>2.8776000000000002</v>
      </c>
      <c r="O2769" s="2">
        <v>4.2097999999999995</v>
      </c>
      <c r="P2769" s="2">
        <v>3.4613999999999998</v>
      </c>
      <c r="Q2769" s="2">
        <v>2.3231000000000002</v>
      </c>
      <c r="R2769" s="2">
        <v>3.4098000000000002</v>
      </c>
      <c r="S2769" s="2">
        <v>2.7296</v>
      </c>
      <c r="T2769" s="2">
        <v>2.9737</v>
      </c>
      <c r="U2769" s="2">
        <v>3.4521999999999999</v>
      </c>
      <c r="V2769" s="2">
        <v>3.0889000000000002</v>
      </c>
      <c r="W2769" s="2">
        <v>2.8393999999999999</v>
      </c>
      <c r="X2769" s="2">
        <v>2.4093999999999998</v>
      </c>
      <c r="Y2769" s="2">
        <v>1.8138000000000001</v>
      </c>
      <c r="Z2769" s="2">
        <v>2.3544999999999998</v>
      </c>
      <c r="AA2769" s="2">
        <v>3.1391</v>
      </c>
      <c r="AB2769" s="2">
        <v>3.3532000000000002</v>
      </c>
      <c r="AC2769" s="2">
        <v>2.6545000000000001</v>
      </c>
      <c r="AD2769" s="14"/>
      <c r="AE2769" s="2">
        <v>3.1004</v>
      </c>
      <c r="AF2769" s="2">
        <v>2.3056999999999999</v>
      </c>
      <c r="AG2769" s="2">
        <v>2.7637999999999998</v>
      </c>
      <c r="AH2769" s="2">
        <v>5.3746</v>
      </c>
      <c r="AI2769" s="2">
        <v>3.0794000000000001</v>
      </c>
      <c r="AJ2769" s="2">
        <v>2.7414000000000001</v>
      </c>
      <c r="AK2769" s="2">
        <v>4.4183000000000003</v>
      </c>
      <c r="AL2769" s="2">
        <v>2.6863999999999999</v>
      </c>
      <c r="AM2769" s="2">
        <v>2.6158999999999999</v>
      </c>
      <c r="AN2769" s="2"/>
      <c r="AO2769" s="2"/>
      <c r="AP2769" s="5">
        <v>2.56</v>
      </c>
    </row>
    <row r="2770" spans="1:42" x14ac:dyDescent="0.45">
      <c r="A2770" s="1">
        <v>43665</v>
      </c>
      <c r="B2770" s="6">
        <f t="shared" si="48"/>
        <v>2019</v>
      </c>
      <c r="C2770" s="2">
        <v>2.7351000000000001</v>
      </c>
      <c r="D2770" s="2">
        <v>2.8439999999999999</v>
      </c>
      <c r="E2770" s="2">
        <v>2.5007000000000001</v>
      </c>
      <c r="F2770" s="2">
        <v>2.9685000000000001</v>
      </c>
      <c r="G2770" s="2">
        <v>3.5794000000000001</v>
      </c>
      <c r="H2770" s="2">
        <v>3.3820999999999999</v>
      </c>
      <c r="I2770" s="2">
        <v>2.5390000000000001</v>
      </c>
      <c r="J2770" s="2">
        <v>4.0153999999999996</v>
      </c>
      <c r="K2770" s="2">
        <v>2.6261999999999999</v>
      </c>
      <c r="L2770" s="2">
        <v>3.3929</v>
      </c>
      <c r="M2770" s="2">
        <v>4.7755000000000001</v>
      </c>
      <c r="N2770" s="2">
        <v>2.9350000000000001</v>
      </c>
      <c r="O2770" s="2">
        <v>4.2736000000000001</v>
      </c>
      <c r="P2770" s="2">
        <v>3.4914999999999998</v>
      </c>
      <c r="Q2770" s="2">
        <v>2.3220999999999998</v>
      </c>
      <c r="R2770" s="2">
        <v>3.4470000000000001</v>
      </c>
      <c r="S2770" s="2">
        <v>2.7875000000000001</v>
      </c>
      <c r="T2770" s="2">
        <v>3.0480999999999998</v>
      </c>
      <c r="U2770" s="2">
        <v>3.4950999999999999</v>
      </c>
      <c r="V2770" s="2">
        <v>3.1255000000000002</v>
      </c>
      <c r="W2770" s="2">
        <v>2.8887</v>
      </c>
      <c r="X2770" s="2">
        <v>2.4584999999999999</v>
      </c>
      <c r="Y2770" s="2">
        <v>1.8458000000000001</v>
      </c>
      <c r="Z2770" s="2">
        <v>2.3839999999999999</v>
      </c>
      <c r="AA2770" s="2">
        <v>3.2126999999999999</v>
      </c>
      <c r="AB2770" s="2">
        <v>3.4159999999999999</v>
      </c>
      <c r="AC2770" s="2">
        <v>2.6964999999999999</v>
      </c>
      <c r="AD2770" s="14"/>
      <c r="AE2770" s="2">
        <v>3.1520000000000001</v>
      </c>
      <c r="AF2770" s="2">
        <v>2.3378000000000001</v>
      </c>
      <c r="AG2770" s="2">
        <v>2.82</v>
      </c>
      <c r="AH2770" s="2">
        <v>5.4690000000000003</v>
      </c>
      <c r="AI2770" s="2">
        <v>3.1240000000000001</v>
      </c>
      <c r="AJ2770" s="2">
        <v>2.7633000000000001</v>
      </c>
      <c r="AK2770" s="2">
        <v>4.4870999999999999</v>
      </c>
      <c r="AL2770" s="2">
        <v>2.7343000000000002</v>
      </c>
      <c r="AM2770" s="2">
        <v>2.6657999999999999</v>
      </c>
      <c r="AN2770" s="2"/>
      <c r="AO2770" s="2"/>
      <c r="AP2770" s="5">
        <v>2.57</v>
      </c>
    </row>
    <row r="2771" spans="1:42" x14ac:dyDescent="0.45">
      <c r="A2771" s="1">
        <v>43668</v>
      </c>
      <c r="B2771" s="6">
        <f t="shared" si="48"/>
        <v>2019</v>
      </c>
      <c r="C2771" s="2">
        <v>2.7465999999999999</v>
      </c>
      <c r="D2771" s="2">
        <v>2.8463000000000003</v>
      </c>
      <c r="E2771" s="2">
        <v>2.4908000000000001</v>
      </c>
      <c r="F2771" s="2">
        <v>2.9737999999999998</v>
      </c>
      <c r="G2771" s="2">
        <v>3.6029</v>
      </c>
      <c r="H2771" s="2">
        <v>3.3932000000000002</v>
      </c>
      <c r="I2771" s="2">
        <v>2.5476000000000001</v>
      </c>
      <c r="J2771" s="2">
        <v>4.0098000000000003</v>
      </c>
      <c r="K2771" s="2">
        <v>2.6248</v>
      </c>
      <c r="L2771" s="2">
        <v>3.4093999999999998</v>
      </c>
      <c r="M2771" s="2">
        <v>4.8125</v>
      </c>
      <c r="N2771" s="2">
        <v>2.9390999999999998</v>
      </c>
      <c r="O2771" s="2">
        <v>4.2881</v>
      </c>
      <c r="P2771" s="2">
        <v>3.5160999999999998</v>
      </c>
      <c r="Q2771" s="2">
        <v>2.3302</v>
      </c>
      <c r="R2771" s="2">
        <v>3.4535</v>
      </c>
      <c r="S2771" s="2">
        <v>2.7824999999999998</v>
      </c>
      <c r="T2771" s="2">
        <v>3.0668000000000002</v>
      </c>
      <c r="U2771" s="2">
        <v>3.4862000000000002</v>
      </c>
      <c r="V2771" s="2">
        <v>3.1362999999999999</v>
      </c>
      <c r="W2771" s="2">
        <v>2.8919999999999999</v>
      </c>
      <c r="X2771" s="2">
        <v>2.4552</v>
      </c>
      <c r="Y2771" s="2">
        <v>1.8564000000000001</v>
      </c>
      <c r="Z2771" s="2">
        <v>2.3881999999999999</v>
      </c>
      <c r="AA2771" s="2">
        <v>3.2334999999999998</v>
      </c>
      <c r="AB2771" s="2">
        <v>3.4224000000000001</v>
      </c>
      <c r="AC2771" s="2">
        <v>2.7090000000000001</v>
      </c>
      <c r="AD2771" s="14"/>
      <c r="AE2771" s="2">
        <v>3.1598000000000002</v>
      </c>
      <c r="AF2771" s="2">
        <v>2.3317000000000001</v>
      </c>
      <c r="AG2771" s="2">
        <v>2.8292999999999999</v>
      </c>
      <c r="AH2771" s="2">
        <v>5.4707999999999997</v>
      </c>
      <c r="AI2771" s="2">
        <v>3.1454</v>
      </c>
      <c r="AJ2771" s="2">
        <v>2.7530999999999999</v>
      </c>
      <c r="AK2771" s="2">
        <v>4.4701000000000004</v>
      </c>
      <c r="AL2771" s="2">
        <v>2.7353000000000001</v>
      </c>
      <c r="AM2771" s="2">
        <v>2.6684000000000001</v>
      </c>
      <c r="AN2771" s="2"/>
      <c r="AO2771" s="2"/>
      <c r="AP2771" s="5">
        <v>2.58</v>
      </c>
    </row>
    <row r="2772" spans="1:42" x14ac:dyDescent="0.45">
      <c r="A2772" s="1">
        <v>43669</v>
      </c>
      <c r="B2772" s="6">
        <f t="shared" si="48"/>
        <v>2019</v>
      </c>
      <c r="C2772" s="2">
        <v>2.7465999999999999</v>
      </c>
      <c r="D2772" s="2">
        <v>2.8635000000000002</v>
      </c>
      <c r="E2772" s="2">
        <v>2.4925000000000002</v>
      </c>
      <c r="F2772" s="2">
        <v>2.9941</v>
      </c>
      <c r="G2772" s="2">
        <v>3.6288999999999998</v>
      </c>
      <c r="H2772" s="2">
        <v>3.3784000000000001</v>
      </c>
      <c r="I2772" s="2">
        <v>2.5653999999999999</v>
      </c>
      <c r="J2772" s="2">
        <v>4.0084</v>
      </c>
      <c r="K2772" s="2">
        <v>2.6257000000000001</v>
      </c>
      <c r="L2772" s="2">
        <v>3.4215999999999998</v>
      </c>
      <c r="M2772" s="2">
        <v>4.8654000000000002</v>
      </c>
      <c r="N2772" s="2">
        <v>2.9492000000000003</v>
      </c>
      <c r="O2772" s="2">
        <v>4.3110999999999997</v>
      </c>
      <c r="P2772" s="2">
        <v>3.4866000000000001</v>
      </c>
      <c r="Q2772" s="2">
        <v>2.3302</v>
      </c>
      <c r="R2772" s="2">
        <v>3.4712999999999998</v>
      </c>
      <c r="S2772" s="2">
        <v>2.7883</v>
      </c>
      <c r="T2772" s="2">
        <v>3.1276999999999999</v>
      </c>
      <c r="U2772" s="2">
        <v>3.5087999999999999</v>
      </c>
      <c r="V2772" s="2">
        <v>3.1316999999999999</v>
      </c>
      <c r="W2772" s="2">
        <v>2.8992</v>
      </c>
      <c r="X2772" s="2">
        <v>2.4563999999999999</v>
      </c>
      <c r="Y2772" s="2">
        <v>1.8723999999999998</v>
      </c>
      <c r="Z2772" s="2">
        <v>2.4119999999999999</v>
      </c>
      <c r="AA2772" s="2">
        <v>3.2481</v>
      </c>
      <c r="AB2772" s="2">
        <v>3.4295999999999998</v>
      </c>
      <c r="AC2772" s="2">
        <v>2.7016999999999998</v>
      </c>
      <c r="AD2772" s="14"/>
      <c r="AE2772" s="2">
        <v>3.1775000000000002</v>
      </c>
      <c r="AF2772" s="2">
        <v>2.3228</v>
      </c>
      <c r="AG2772" s="2">
        <v>2.8174000000000001</v>
      </c>
      <c r="AH2772" s="2">
        <v>5.4835000000000003</v>
      </c>
      <c r="AI2772" s="2">
        <v>3.1623000000000001</v>
      </c>
      <c r="AJ2772" s="2">
        <v>2.7852000000000001</v>
      </c>
      <c r="AK2772" s="2">
        <v>4.4748999999999999</v>
      </c>
      <c r="AL2772" s="2">
        <v>2.7519</v>
      </c>
      <c r="AM2772" s="2">
        <v>2.6817000000000002</v>
      </c>
      <c r="AN2772" s="2"/>
      <c r="AO2772" s="2"/>
      <c r="AP2772" s="5">
        <v>2.61</v>
      </c>
    </row>
    <row r="2773" spans="1:42" x14ac:dyDescent="0.45">
      <c r="A2773" s="1">
        <v>43670</v>
      </c>
      <c r="B2773" s="6">
        <f t="shared" si="48"/>
        <v>2019</v>
      </c>
      <c r="C2773" s="2">
        <v>2.738</v>
      </c>
      <c r="D2773" s="2">
        <v>2.8681000000000001</v>
      </c>
      <c r="E2773" s="2">
        <v>2.4859</v>
      </c>
      <c r="F2773" s="2">
        <v>2.9906999999999999</v>
      </c>
      <c r="G2773" s="2">
        <v>3.6221000000000001</v>
      </c>
      <c r="H2773" s="2">
        <v>3.3976000000000002</v>
      </c>
      <c r="I2773" s="2">
        <v>2.5804999999999998</v>
      </c>
      <c r="J2773" s="2">
        <v>4.0449999999999999</v>
      </c>
      <c r="K2773" s="2">
        <v>2.6375000000000002</v>
      </c>
      <c r="L2773" s="2">
        <v>3.4207999999999998</v>
      </c>
      <c r="M2773" s="2">
        <v>4.8815999999999997</v>
      </c>
      <c r="N2773" s="2">
        <v>2.9598</v>
      </c>
      <c r="O2773" s="2">
        <v>4.3358999999999996</v>
      </c>
      <c r="P2773" s="2">
        <v>3.4497</v>
      </c>
      <c r="Q2773" s="2">
        <v>2.3290999999999999</v>
      </c>
      <c r="R2773" s="2">
        <v>3.4779</v>
      </c>
      <c r="S2773" s="2">
        <v>2.8003</v>
      </c>
      <c r="T2773" s="2">
        <v>3.1882000000000001</v>
      </c>
      <c r="U2773" s="2">
        <v>3.4845999999999999</v>
      </c>
      <c r="V2773" s="2">
        <v>3.1286</v>
      </c>
      <c r="W2773" s="2">
        <v>2.8834999999999997</v>
      </c>
      <c r="X2773" s="2">
        <v>2.4672000000000001</v>
      </c>
      <c r="Y2773" s="2">
        <v>1.8401999999999998</v>
      </c>
      <c r="Z2773" s="2">
        <v>2.3803000000000001</v>
      </c>
      <c r="AA2773" s="2">
        <v>3.2258</v>
      </c>
      <c r="AB2773" s="2">
        <v>3.4232</v>
      </c>
      <c r="AC2773" s="2">
        <v>2.6722999999999999</v>
      </c>
      <c r="AD2773" s="14"/>
      <c r="AE2773" s="2">
        <v>3.2134999999999998</v>
      </c>
      <c r="AF2773" s="2">
        <v>2.3121</v>
      </c>
      <c r="AG2773" s="2">
        <v>2.8082000000000003</v>
      </c>
      <c r="AH2773" s="2">
        <v>5.4420000000000002</v>
      </c>
      <c r="AI2773" s="2">
        <v>3.1659999999999999</v>
      </c>
      <c r="AJ2773" s="2">
        <v>2.7690000000000001</v>
      </c>
      <c r="AK2773" s="2">
        <v>4.4572000000000003</v>
      </c>
      <c r="AL2773" s="2">
        <v>2.7505999999999999</v>
      </c>
      <c r="AM2773" s="2">
        <v>2.6795</v>
      </c>
      <c r="AN2773" s="2"/>
      <c r="AO2773" s="2"/>
      <c r="AP2773" s="5">
        <v>2.58</v>
      </c>
    </row>
    <row r="2774" spans="1:42" x14ac:dyDescent="0.45">
      <c r="A2774" s="1">
        <v>43671</v>
      </c>
      <c r="B2774" s="6">
        <f t="shared" si="48"/>
        <v>2019</v>
      </c>
      <c r="C2774" s="2">
        <v>2.7479</v>
      </c>
      <c r="D2774" s="2">
        <v>2.8750999999999998</v>
      </c>
      <c r="E2774" s="2">
        <v>2.4918</v>
      </c>
      <c r="F2774" s="2">
        <v>3.0085000000000002</v>
      </c>
      <c r="G2774" s="2">
        <v>3.5933000000000002</v>
      </c>
      <c r="H2774" s="2">
        <v>3.4096000000000002</v>
      </c>
      <c r="I2774" s="2">
        <v>2.5742000000000003</v>
      </c>
      <c r="J2774" s="2">
        <v>4.0279999999999996</v>
      </c>
      <c r="K2774" s="2">
        <v>2.6398000000000001</v>
      </c>
      <c r="L2774" s="2">
        <v>3.4382999999999999</v>
      </c>
      <c r="M2774" s="2">
        <v>4.9024999999999999</v>
      </c>
      <c r="N2774" s="2">
        <v>2.9516999999999998</v>
      </c>
      <c r="O2774" s="2">
        <v>4.3704000000000001</v>
      </c>
      <c r="P2774" s="2">
        <v>3.4984999999999999</v>
      </c>
      <c r="Q2774" s="2">
        <v>2.3298000000000001</v>
      </c>
      <c r="R2774" s="2">
        <v>3.4992999999999999</v>
      </c>
      <c r="S2774" s="2">
        <v>2.8083999999999998</v>
      </c>
      <c r="T2774" s="2">
        <v>3.1433</v>
      </c>
      <c r="U2774" s="2">
        <v>3.4647999999999999</v>
      </c>
      <c r="V2774" s="2">
        <v>3.1362999999999999</v>
      </c>
      <c r="W2774" s="2">
        <v>2.8860999999999999</v>
      </c>
      <c r="X2774" s="2">
        <v>2.4834999999999998</v>
      </c>
      <c r="Y2774" s="2">
        <v>1.837</v>
      </c>
      <c r="Z2774" s="2">
        <v>2.4081000000000001</v>
      </c>
      <c r="AA2774" s="2">
        <v>3.2526999999999999</v>
      </c>
      <c r="AB2774" s="2">
        <v>3.4506999999999999</v>
      </c>
      <c r="AC2774" s="2">
        <v>2.6783999999999999</v>
      </c>
      <c r="AD2774" s="14"/>
      <c r="AE2774" s="2">
        <v>3.2395999999999998</v>
      </c>
      <c r="AF2774" s="2">
        <v>2.3195000000000001</v>
      </c>
      <c r="AG2774" s="2">
        <v>2.8178999999999998</v>
      </c>
      <c r="AH2774" s="2">
        <v>5.4672000000000001</v>
      </c>
      <c r="AI2774" s="2">
        <v>3.1516999999999999</v>
      </c>
      <c r="AJ2774" s="2">
        <v>2.7551999999999999</v>
      </c>
      <c r="AK2774" s="2">
        <v>4.4798</v>
      </c>
      <c r="AL2774" s="2">
        <v>2.7486999999999999</v>
      </c>
      <c r="AM2774" s="2">
        <v>2.6915</v>
      </c>
      <c r="AN2774" s="2"/>
      <c r="AO2774" s="2"/>
      <c r="AP2774" s="5">
        <v>2.6</v>
      </c>
    </row>
    <row r="2775" spans="1:42" x14ac:dyDescent="0.45">
      <c r="A2775" s="1">
        <v>43672</v>
      </c>
      <c r="B2775" s="6">
        <f t="shared" si="48"/>
        <v>2019</v>
      </c>
      <c r="C2775" s="2">
        <v>2.7138999999999998</v>
      </c>
      <c r="D2775" s="2">
        <v>2.8519999999999999</v>
      </c>
      <c r="E2775" s="2">
        <v>2.4807000000000001</v>
      </c>
      <c r="F2775" s="2">
        <v>3.0129000000000001</v>
      </c>
      <c r="G2775" s="2">
        <v>3.5939999999999999</v>
      </c>
      <c r="H2775" s="2">
        <v>3.3895</v>
      </c>
      <c r="I2775" s="2">
        <v>2.5402</v>
      </c>
      <c r="J2775" s="2">
        <v>3.9931000000000001</v>
      </c>
      <c r="K2775" s="2">
        <v>2.6069</v>
      </c>
      <c r="L2775" s="2">
        <v>3.4283000000000001</v>
      </c>
      <c r="M2775" s="2">
        <v>4.8836000000000004</v>
      </c>
      <c r="N2775" s="2">
        <v>2.9218999999999999</v>
      </c>
      <c r="O2775" s="2">
        <v>4.3493000000000004</v>
      </c>
      <c r="P2775" s="2">
        <v>3.4531000000000001</v>
      </c>
      <c r="Q2775" s="2">
        <v>2.3224</v>
      </c>
      <c r="R2775" s="2">
        <v>3.5105</v>
      </c>
      <c r="S2775" s="2">
        <v>2.8068999999999997</v>
      </c>
      <c r="T2775" s="2">
        <v>3.1646000000000001</v>
      </c>
      <c r="U2775" s="2">
        <v>3.4497999999999998</v>
      </c>
      <c r="V2775" s="2">
        <v>3.1291000000000002</v>
      </c>
      <c r="W2775" s="2">
        <v>2.8725000000000001</v>
      </c>
      <c r="X2775" s="2">
        <v>2.4641000000000002</v>
      </c>
      <c r="Y2775" s="2">
        <v>1.8204</v>
      </c>
      <c r="Z2775" s="2">
        <v>2.3904000000000001</v>
      </c>
      <c r="AA2775" s="2">
        <v>3.2317</v>
      </c>
      <c r="AB2775" s="2">
        <v>3.4304999999999999</v>
      </c>
      <c r="AC2775" s="2">
        <v>2.6311</v>
      </c>
      <c r="AD2775" s="14"/>
      <c r="AE2775" s="2">
        <v>3.2058</v>
      </c>
      <c r="AF2775" s="2">
        <v>2.2970000000000002</v>
      </c>
      <c r="AG2775" s="2">
        <v>2.7959000000000001</v>
      </c>
      <c r="AH2775" s="2">
        <v>5.4420000000000002</v>
      </c>
      <c r="AI2775" s="2">
        <v>3.1575000000000002</v>
      </c>
      <c r="AJ2775" s="2">
        <v>2.7591999999999999</v>
      </c>
      <c r="AK2775" s="2">
        <v>4.4492000000000003</v>
      </c>
      <c r="AL2775" s="2">
        <v>2.7233000000000001</v>
      </c>
      <c r="AM2775" s="2">
        <v>2.6772</v>
      </c>
      <c r="AN2775" s="2"/>
      <c r="AO2775" s="2"/>
      <c r="AP2775" s="5">
        <v>2.59</v>
      </c>
    </row>
    <row r="2776" spans="1:42" x14ac:dyDescent="0.45">
      <c r="A2776" s="1">
        <v>43675</v>
      </c>
      <c r="B2776" s="6">
        <f t="shared" si="48"/>
        <v>2019</v>
      </c>
      <c r="C2776" s="2">
        <v>2.6936999999999998</v>
      </c>
      <c r="D2776" s="2">
        <v>2.8315000000000001</v>
      </c>
      <c r="E2776" s="2">
        <v>2.4723000000000002</v>
      </c>
      <c r="F2776" s="2">
        <v>2.9864000000000002</v>
      </c>
      <c r="G2776" s="2">
        <v>3.5470000000000002</v>
      </c>
      <c r="H2776" s="2">
        <v>3.3932000000000002</v>
      </c>
      <c r="I2776" s="2">
        <v>2.5215000000000001</v>
      </c>
      <c r="J2776" s="2">
        <v>3.9986000000000002</v>
      </c>
      <c r="K2776" s="2">
        <v>2.5853000000000002</v>
      </c>
      <c r="L2776" s="2">
        <v>3.4156</v>
      </c>
      <c r="M2776" s="2">
        <v>4.8901000000000003</v>
      </c>
      <c r="N2776" s="2">
        <v>2.9306999999999999</v>
      </c>
      <c r="O2776" s="2">
        <v>4.3056999999999999</v>
      </c>
      <c r="P2776" s="2">
        <v>3.4702999999999999</v>
      </c>
      <c r="Q2776" s="2">
        <v>2.3258999999999999</v>
      </c>
      <c r="R2776" s="2">
        <v>3.4685999999999999</v>
      </c>
      <c r="S2776" s="2">
        <v>2.7861000000000002</v>
      </c>
      <c r="T2776" s="2">
        <v>3.1488</v>
      </c>
      <c r="U2776" s="2">
        <v>3.4180000000000001</v>
      </c>
      <c r="V2776" s="2">
        <v>3.1046</v>
      </c>
      <c r="W2776" s="2">
        <v>2.847</v>
      </c>
      <c r="X2776" s="2">
        <v>2.4552</v>
      </c>
      <c r="Y2776" s="2">
        <v>1.8071999999999999</v>
      </c>
      <c r="Z2776" s="2">
        <v>2.3654000000000002</v>
      </c>
      <c r="AA2776" s="2">
        <v>3.2399</v>
      </c>
      <c r="AB2776" s="2">
        <v>3.3914</v>
      </c>
      <c r="AC2776" s="2">
        <v>2.6295999999999999</v>
      </c>
      <c r="AD2776" s="14"/>
      <c r="AE2776" s="2">
        <v>3.1680000000000001</v>
      </c>
      <c r="AF2776" s="2">
        <v>2.2965999999999998</v>
      </c>
      <c r="AG2776" s="2">
        <v>2.7827999999999999</v>
      </c>
      <c r="AH2776" s="2">
        <v>5.4889999999999999</v>
      </c>
      <c r="AI2776" s="2">
        <v>3.1698</v>
      </c>
      <c r="AJ2776" s="2">
        <v>2.7742</v>
      </c>
      <c r="AK2776" s="2">
        <v>4.4199000000000002</v>
      </c>
      <c r="AL2776" s="2">
        <v>2.6970999999999998</v>
      </c>
      <c r="AM2776" s="2">
        <v>2.6566000000000001</v>
      </c>
      <c r="AN2776" s="2"/>
      <c r="AO2776" s="2"/>
      <c r="AP2776" s="5">
        <v>2.59</v>
      </c>
    </row>
    <row r="2777" spans="1:42" x14ac:dyDescent="0.45">
      <c r="A2777" s="1">
        <v>43676</v>
      </c>
      <c r="B2777" s="6">
        <f t="shared" si="48"/>
        <v>2019</v>
      </c>
      <c r="C2777" s="2">
        <v>2.698</v>
      </c>
      <c r="D2777" s="2">
        <v>2.8589000000000002</v>
      </c>
      <c r="E2777" s="2">
        <v>2.4931000000000001</v>
      </c>
      <c r="F2777" s="2">
        <v>3.0207000000000002</v>
      </c>
      <c r="G2777" s="2">
        <v>3.4983</v>
      </c>
      <c r="H2777" s="2">
        <v>3.3681000000000001</v>
      </c>
      <c r="I2777" s="2">
        <v>2.5491999999999999</v>
      </c>
      <c r="J2777" s="2">
        <v>3.9874999999999998</v>
      </c>
      <c r="K2777" s="2">
        <v>2.6127000000000002</v>
      </c>
      <c r="L2777" s="2">
        <v>3.4660000000000002</v>
      </c>
      <c r="M2777" s="2">
        <v>4.8914</v>
      </c>
      <c r="N2777" s="2">
        <v>2.9542999999999999</v>
      </c>
      <c r="O2777" s="2">
        <v>4.3082000000000003</v>
      </c>
      <c r="P2777" s="2">
        <v>3.4866000000000001</v>
      </c>
      <c r="Q2777" s="2">
        <v>2.3182</v>
      </c>
      <c r="R2777" s="2">
        <v>3.504</v>
      </c>
      <c r="S2777" s="2">
        <v>2.7963</v>
      </c>
      <c r="T2777" s="2">
        <v>3.1488</v>
      </c>
      <c r="U2777" s="2">
        <v>3.4173</v>
      </c>
      <c r="V2777" s="2">
        <v>3.1240000000000001</v>
      </c>
      <c r="W2777" s="2">
        <v>2.8616000000000001</v>
      </c>
      <c r="X2777" s="2">
        <v>2.4653</v>
      </c>
      <c r="Y2777" s="2">
        <v>1.8043</v>
      </c>
      <c r="Z2777" s="2">
        <v>2.3879000000000001</v>
      </c>
      <c r="AA2777" s="2">
        <v>3.2768000000000002</v>
      </c>
      <c r="AB2777" s="2">
        <v>3.3946000000000001</v>
      </c>
      <c r="AC2777" s="2">
        <v>2.6162999999999998</v>
      </c>
      <c r="AD2777" s="14"/>
      <c r="AE2777" s="2">
        <v>3.2090000000000001</v>
      </c>
      <c r="AF2777" s="2">
        <v>2.3052000000000001</v>
      </c>
      <c r="AG2777" s="2">
        <v>2.7892999999999999</v>
      </c>
      <c r="AH2777" s="2">
        <v>5.5518000000000001</v>
      </c>
      <c r="AI2777" s="2">
        <v>3.2475000000000001</v>
      </c>
      <c r="AJ2777" s="2">
        <v>2.8357999999999999</v>
      </c>
      <c r="AK2777" s="2">
        <v>4.4854000000000003</v>
      </c>
      <c r="AL2777" s="2">
        <v>2.7233000000000001</v>
      </c>
      <c r="AM2777" s="2">
        <v>2.6737000000000002</v>
      </c>
      <c r="AN2777" s="2"/>
      <c r="AO2777" s="2"/>
      <c r="AP2777" s="5">
        <v>2.58</v>
      </c>
    </row>
    <row r="2778" spans="1:42" x14ac:dyDescent="0.45">
      <c r="A2778" s="1">
        <v>43677</v>
      </c>
      <c r="B2778" s="6">
        <f t="shared" si="48"/>
        <v>2019</v>
      </c>
      <c r="C2778" s="2">
        <v>2.7027000000000001</v>
      </c>
      <c r="D2778" s="2">
        <v>2.8664000000000001</v>
      </c>
      <c r="E2778" s="2">
        <v>2.5102000000000002</v>
      </c>
      <c r="F2778" s="2">
        <v>3.052</v>
      </c>
      <c r="G2778" s="2">
        <v>3.4817</v>
      </c>
      <c r="H2778" s="2">
        <v>3.3673999999999999</v>
      </c>
      <c r="I2778" s="2">
        <v>2.5521000000000003</v>
      </c>
      <c r="J2778" s="2">
        <v>3.9641999999999999</v>
      </c>
      <c r="K2778" s="2">
        <v>2.6280000000000001</v>
      </c>
      <c r="L2778" s="2">
        <v>3.484</v>
      </c>
      <c r="M2778" s="2">
        <v>4.9401000000000002</v>
      </c>
      <c r="N2778" s="2">
        <v>2.9737999999999998</v>
      </c>
      <c r="O2778" s="2">
        <v>4.3589000000000002</v>
      </c>
      <c r="P2778" s="2">
        <v>3.2867999999999999</v>
      </c>
      <c r="Q2778" s="2">
        <v>2.3241999999999998</v>
      </c>
      <c r="R2778" s="2">
        <v>3.4462999999999999</v>
      </c>
      <c r="S2778" s="2">
        <v>2.8209999999999997</v>
      </c>
      <c r="T2778" s="2">
        <v>3.2179000000000002</v>
      </c>
      <c r="U2778" s="2">
        <v>3.4569000000000001</v>
      </c>
      <c r="V2778" s="2">
        <v>3.141</v>
      </c>
      <c r="W2778" s="2">
        <v>2.8571</v>
      </c>
      <c r="X2778" s="2">
        <v>2.4691000000000001</v>
      </c>
      <c r="Y2778" s="2">
        <v>1.8206</v>
      </c>
      <c r="Z2778" s="2">
        <v>2.4135</v>
      </c>
      <c r="AA2778" s="2">
        <v>3.2894999999999999</v>
      </c>
      <c r="AB2778" s="2">
        <v>3.3993000000000002</v>
      </c>
      <c r="AC2778" s="2">
        <v>2.6227</v>
      </c>
      <c r="AD2778" s="14"/>
      <c r="AE2778" s="2">
        <v>3.2339000000000002</v>
      </c>
      <c r="AF2778" s="2">
        <v>2.3353999999999999</v>
      </c>
      <c r="AG2778" s="2">
        <v>2.8077000000000001</v>
      </c>
      <c r="AH2778" s="2">
        <v>5.5686999999999998</v>
      </c>
      <c r="AI2778" s="2">
        <v>3.2896000000000001</v>
      </c>
      <c r="AJ2778" s="2">
        <v>2.8576000000000001</v>
      </c>
      <c r="AK2778" s="2">
        <v>4.4127999999999998</v>
      </c>
      <c r="AL2778" s="2">
        <v>2.7614999999999998</v>
      </c>
      <c r="AM2778" s="2">
        <v>2.7176999999999998</v>
      </c>
      <c r="AN2778" s="2"/>
      <c r="AO2778" s="2"/>
      <c r="AP2778" s="5">
        <v>2.5300000000000002</v>
      </c>
    </row>
    <row r="2779" spans="1:42" x14ac:dyDescent="0.45">
      <c r="A2779" s="1">
        <v>43678</v>
      </c>
      <c r="B2779" s="6">
        <f t="shared" si="48"/>
        <v>2019</v>
      </c>
      <c r="C2779" s="2">
        <v>2.7151999999999998</v>
      </c>
      <c r="D2779" s="2">
        <v>2.8411</v>
      </c>
      <c r="E2779" s="2">
        <v>2.4790999999999999</v>
      </c>
      <c r="F2779" s="2">
        <v>3.0177</v>
      </c>
      <c r="G2779" s="2">
        <v>3.4496000000000002</v>
      </c>
      <c r="H2779" s="2">
        <v>3.3593000000000002</v>
      </c>
      <c r="I2779" s="2">
        <v>2.5272000000000001</v>
      </c>
      <c r="J2779" s="2">
        <v>3.9531999999999998</v>
      </c>
      <c r="K2779" s="2">
        <v>2.5937000000000001</v>
      </c>
      <c r="L2779" s="2">
        <v>3.4447000000000001</v>
      </c>
      <c r="M2779" s="2">
        <v>4.8346999999999998</v>
      </c>
      <c r="N2779" s="2">
        <v>2.9291</v>
      </c>
      <c r="O2779" s="2">
        <v>4.32</v>
      </c>
      <c r="P2779" s="2">
        <v>3.3161999999999998</v>
      </c>
      <c r="Q2779" s="2">
        <v>2.3123</v>
      </c>
      <c r="R2779" s="2">
        <v>3.4031000000000002</v>
      </c>
      <c r="S2779" s="2">
        <v>2.7959000000000001</v>
      </c>
      <c r="T2779" s="2">
        <v>3.2658</v>
      </c>
      <c r="U2779" s="2">
        <v>3.4249999999999998</v>
      </c>
      <c r="V2779" s="2">
        <v>3.1368999999999998</v>
      </c>
      <c r="W2779" s="2">
        <v>2.8693</v>
      </c>
      <c r="X2779" s="2">
        <v>2.431</v>
      </c>
      <c r="Y2779" s="2">
        <v>1.8043</v>
      </c>
      <c r="Z2779" s="2">
        <v>2.3780000000000001</v>
      </c>
      <c r="AA2779" s="2">
        <v>3.2894999999999999</v>
      </c>
      <c r="AB2779" s="2">
        <v>3.3828</v>
      </c>
      <c r="AC2779" s="2">
        <v>2.6162999999999998</v>
      </c>
      <c r="AD2779" s="14"/>
      <c r="AE2779" s="2">
        <v>3.2076000000000002</v>
      </c>
      <c r="AF2779" s="2">
        <v>2.2984</v>
      </c>
      <c r="AG2779" s="2">
        <v>2.7797999999999998</v>
      </c>
      <c r="AH2779" s="2">
        <v>5.5518000000000001</v>
      </c>
      <c r="AI2779" s="2">
        <v>3.2879</v>
      </c>
      <c r="AJ2779" s="2">
        <v>2.8523000000000001</v>
      </c>
      <c r="AK2779" s="2">
        <v>4.3524000000000003</v>
      </c>
      <c r="AL2779" s="2">
        <v>2.7069999999999999</v>
      </c>
      <c r="AM2779" s="2">
        <v>2.6661999999999999</v>
      </c>
      <c r="AN2779" s="2"/>
      <c r="AO2779" s="2"/>
      <c r="AP2779" s="5">
        <v>2.44</v>
      </c>
    </row>
    <row r="2780" spans="1:42" x14ac:dyDescent="0.45">
      <c r="A2780" s="1">
        <v>43679</v>
      </c>
      <c r="B2780" s="6">
        <f t="shared" si="48"/>
        <v>2019</v>
      </c>
      <c r="C2780" s="2">
        <v>2.7610999999999999</v>
      </c>
      <c r="D2780" s="2">
        <v>2.8326000000000002</v>
      </c>
      <c r="E2780" s="2">
        <v>2.5085999999999999</v>
      </c>
      <c r="F2780" s="2">
        <v>3.0213999999999999</v>
      </c>
      <c r="G2780" s="2">
        <v>3.5080999999999998</v>
      </c>
      <c r="H2780" s="2">
        <v>3.4073000000000002</v>
      </c>
      <c r="I2780" s="2">
        <v>2.5703</v>
      </c>
      <c r="J2780" s="2">
        <v>3.9209000000000001</v>
      </c>
      <c r="K2780" s="2">
        <v>2.6065</v>
      </c>
      <c r="L2780" s="2">
        <v>3.4367000000000001</v>
      </c>
      <c r="M2780" s="2">
        <v>4.8277000000000001</v>
      </c>
      <c r="N2780" s="2">
        <v>2.9379999999999997</v>
      </c>
      <c r="O2780" s="2">
        <v>4.2896000000000001</v>
      </c>
      <c r="P2780" s="2">
        <v>3.3220000000000001</v>
      </c>
      <c r="Q2780" s="2">
        <v>2.3136999999999999</v>
      </c>
      <c r="R2780" s="2">
        <v>3.4108000000000001</v>
      </c>
      <c r="S2780" s="2">
        <v>2.7900999999999998</v>
      </c>
      <c r="T2780" s="2">
        <v>3.2402000000000002</v>
      </c>
      <c r="U2780" s="2">
        <v>3.4350000000000001</v>
      </c>
      <c r="V2780" s="2">
        <v>3.1234999999999999</v>
      </c>
      <c r="W2780" s="2">
        <v>2.8855</v>
      </c>
      <c r="X2780" s="2">
        <v>2.4504000000000001</v>
      </c>
      <c r="Y2780" s="2">
        <v>1.8128</v>
      </c>
      <c r="Z2780" s="2">
        <v>2.3651</v>
      </c>
      <c r="AA2780" s="2">
        <v>3.3113000000000001</v>
      </c>
      <c r="AB2780" s="2">
        <v>3.3875000000000002</v>
      </c>
      <c r="AC2780" s="2">
        <v>2.64</v>
      </c>
      <c r="AD2780" s="14"/>
      <c r="AE2780" s="2">
        <v>3.1894999999999998</v>
      </c>
      <c r="AF2780" s="2">
        <v>2.3605999999999998</v>
      </c>
      <c r="AG2780" s="2">
        <v>2.8308999999999997</v>
      </c>
      <c r="AH2780" s="2">
        <v>5.5629999999999997</v>
      </c>
      <c r="AI2780" s="2">
        <v>3.3058000000000001</v>
      </c>
      <c r="AJ2780" s="2">
        <v>2.8523000000000001</v>
      </c>
      <c r="AK2780" s="2">
        <v>4.3235999999999999</v>
      </c>
      <c r="AL2780" s="2">
        <v>2.7263999999999999</v>
      </c>
      <c r="AM2780" s="2">
        <v>2.7081</v>
      </c>
      <c r="AN2780" s="2"/>
      <c r="AO2780" s="2"/>
      <c r="AP2780" s="5">
        <v>2.39</v>
      </c>
    </row>
    <row r="2781" spans="1:42" x14ac:dyDescent="0.45">
      <c r="A2781" s="1">
        <v>43682</v>
      </c>
      <c r="B2781" s="6">
        <f t="shared" si="48"/>
        <v>2019</v>
      </c>
      <c r="C2781" s="2">
        <v>2.7646999999999999</v>
      </c>
      <c r="D2781" s="2">
        <v>2.8542999999999998</v>
      </c>
      <c r="E2781" s="2">
        <v>2.5316000000000001</v>
      </c>
      <c r="F2781" s="2">
        <v>3.0448</v>
      </c>
      <c r="G2781" s="2">
        <v>3.5758000000000001</v>
      </c>
      <c r="H2781" s="2">
        <v>3.4306999999999999</v>
      </c>
      <c r="I2781" s="2">
        <v>2.6207000000000003</v>
      </c>
      <c r="J2781" s="2">
        <v>4.0279999999999996</v>
      </c>
      <c r="K2781" s="2">
        <v>2.6280000000000001</v>
      </c>
      <c r="L2781" s="2">
        <v>3.4628000000000001</v>
      </c>
      <c r="M2781" s="2">
        <v>4.915</v>
      </c>
      <c r="N2781" s="2">
        <v>2.9782999999999999</v>
      </c>
      <c r="O2781" s="2">
        <v>4.3468</v>
      </c>
      <c r="P2781" s="2">
        <v>3.3788</v>
      </c>
      <c r="Q2781" s="2">
        <v>2.3144</v>
      </c>
      <c r="R2781" s="2">
        <v>3.4695999999999998</v>
      </c>
      <c r="S2781" s="2">
        <v>2.7955999999999999</v>
      </c>
      <c r="T2781" s="2">
        <v>3.2643</v>
      </c>
      <c r="U2781" s="2">
        <v>3.4990999999999999</v>
      </c>
      <c r="V2781" s="2">
        <v>3.1452</v>
      </c>
      <c r="W2781" s="2">
        <v>2.9548000000000001</v>
      </c>
      <c r="X2781" s="2">
        <v>2.4662000000000002</v>
      </c>
      <c r="Y2781" s="2">
        <v>1.8492999999999999</v>
      </c>
      <c r="Z2781" s="2">
        <v>2.4032999999999998</v>
      </c>
      <c r="AA2781" s="2">
        <v>3.3719000000000001</v>
      </c>
      <c r="AB2781" s="2">
        <v>3.4794999999999998</v>
      </c>
      <c r="AC2781" s="2">
        <v>2.7301000000000002</v>
      </c>
      <c r="AD2781" s="14"/>
      <c r="AE2781" s="2">
        <v>3.2223000000000002</v>
      </c>
      <c r="AF2781" s="2">
        <v>2.3858000000000001</v>
      </c>
      <c r="AG2781" s="2">
        <v>2.8361000000000001</v>
      </c>
      <c r="AH2781" s="2">
        <v>5.6936</v>
      </c>
      <c r="AI2781" s="2">
        <v>3.3795000000000002</v>
      </c>
      <c r="AJ2781" s="2">
        <v>2.9291999999999998</v>
      </c>
      <c r="AK2781" s="2">
        <v>4.4340999999999999</v>
      </c>
      <c r="AL2781" s="2">
        <v>2.7117</v>
      </c>
      <c r="AM2781" s="2">
        <v>2.7168000000000001</v>
      </c>
      <c r="AN2781" s="2"/>
      <c r="AO2781" s="2"/>
      <c r="AP2781" s="5">
        <v>2.2999999999999998</v>
      </c>
    </row>
    <row r="2782" spans="1:42" x14ac:dyDescent="0.45">
      <c r="A2782" s="1">
        <v>43683</v>
      </c>
      <c r="B2782" s="6">
        <f t="shared" si="48"/>
        <v>2019</v>
      </c>
      <c r="C2782" s="2">
        <v>2.7614999999999998</v>
      </c>
      <c r="D2782" s="2">
        <v>2.8151999999999999</v>
      </c>
      <c r="E2782" s="2">
        <v>2.5333000000000001</v>
      </c>
      <c r="F2782" s="2">
        <v>3.0065</v>
      </c>
      <c r="G2782" s="2">
        <v>3.4941</v>
      </c>
      <c r="H2782" s="2">
        <v>3.4367999999999999</v>
      </c>
      <c r="I2782" s="2">
        <v>2.6347</v>
      </c>
      <c r="J2782" s="2">
        <v>3.9847999999999999</v>
      </c>
      <c r="K2782" s="2">
        <v>2.5975999999999999</v>
      </c>
      <c r="L2782" s="2">
        <v>3.4167999999999998</v>
      </c>
      <c r="M2782" s="2">
        <v>4.8789999999999996</v>
      </c>
      <c r="N2782" s="2">
        <v>2.9573</v>
      </c>
      <c r="O2782" s="2">
        <v>4.2510000000000003</v>
      </c>
      <c r="P2782" s="2">
        <v>3.3391999999999999</v>
      </c>
      <c r="Q2782" s="2">
        <v>2.3186</v>
      </c>
      <c r="R2782" s="2">
        <v>3.4161999999999999</v>
      </c>
      <c r="S2782" s="2">
        <v>2.7633999999999999</v>
      </c>
      <c r="T2782" s="2">
        <v>3.2073</v>
      </c>
      <c r="U2782" s="2">
        <v>3.5007000000000001</v>
      </c>
      <c r="V2782" s="2">
        <v>3.1086</v>
      </c>
      <c r="W2782" s="2">
        <v>2.9237000000000002</v>
      </c>
      <c r="X2782" s="2">
        <v>2.4388000000000001</v>
      </c>
      <c r="Y2782" s="2">
        <v>1.8376999999999999</v>
      </c>
      <c r="Z2782" s="2">
        <v>2.3652000000000002</v>
      </c>
      <c r="AA2782" s="2">
        <v>3.3605999999999998</v>
      </c>
      <c r="AB2782" s="2">
        <v>3.4361000000000002</v>
      </c>
      <c r="AC2782" s="2">
        <v>2.7095000000000002</v>
      </c>
      <c r="AD2782" s="14"/>
      <c r="AE2782" s="2">
        <v>3.1714000000000002</v>
      </c>
      <c r="AF2782" s="2">
        <v>2.3654000000000002</v>
      </c>
      <c r="AG2782" s="2">
        <v>2.8153999999999999</v>
      </c>
      <c r="AH2782" s="2">
        <v>5.5762</v>
      </c>
      <c r="AI2782" s="2">
        <v>3.3115999999999999</v>
      </c>
      <c r="AJ2782" s="2">
        <v>2.8895999999999997</v>
      </c>
      <c r="AK2782" s="2">
        <v>4.3555000000000001</v>
      </c>
      <c r="AL2782" s="2">
        <v>2.6852</v>
      </c>
      <c r="AM2782" s="2">
        <v>2.6808000000000001</v>
      </c>
      <c r="AN2782" s="2"/>
      <c r="AO2782" s="2"/>
      <c r="AP2782" s="5">
        <v>2.25</v>
      </c>
    </row>
    <row r="2783" spans="1:42" x14ac:dyDescent="0.45">
      <c r="A2783" s="1">
        <v>43684</v>
      </c>
      <c r="B2783" s="6">
        <f t="shared" si="48"/>
        <v>2019</v>
      </c>
      <c r="C2783" s="2">
        <v>2.7579000000000002</v>
      </c>
      <c r="D2783" s="2">
        <v>2.8012999999999999</v>
      </c>
      <c r="E2783" s="2">
        <v>2.5259</v>
      </c>
      <c r="F2783" s="2">
        <v>2.9864000000000002</v>
      </c>
      <c r="G2783" s="2">
        <v>3.5144000000000002</v>
      </c>
      <c r="H2783" s="2">
        <v>3.3932000000000002</v>
      </c>
      <c r="I2783" s="2">
        <v>2.6114999999999999</v>
      </c>
      <c r="J2783" s="2">
        <v>4.0983999999999998</v>
      </c>
      <c r="K2783" s="2">
        <v>2.5884</v>
      </c>
      <c r="L2783" s="2">
        <v>3.4</v>
      </c>
      <c r="M2783" s="2">
        <v>4.9307999999999996</v>
      </c>
      <c r="N2783" s="2">
        <v>2.9489999999999998</v>
      </c>
      <c r="O2783" s="2">
        <v>4.2548000000000004</v>
      </c>
      <c r="P2783" s="2">
        <v>3.3022999999999998</v>
      </c>
      <c r="Q2783" s="2">
        <v>2.3147000000000002</v>
      </c>
      <c r="R2783" s="2">
        <v>3.4365999999999999</v>
      </c>
      <c r="S2783" s="2">
        <v>2.7475000000000001</v>
      </c>
      <c r="T2783" s="2">
        <v>3.2214999999999998</v>
      </c>
      <c r="U2783" s="2">
        <v>3.4885999999999999</v>
      </c>
      <c r="V2783" s="2">
        <v>3.1141999999999999</v>
      </c>
      <c r="W2783" s="2">
        <v>2.9051</v>
      </c>
      <c r="X2783" s="2">
        <v>2.4317000000000002</v>
      </c>
      <c r="Y2783" s="2">
        <v>1.8315000000000001</v>
      </c>
      <c r="Z2783" s="2">
        <v>2.3489</v>
      </c>
      <c r="AA2783" s="2">
        <v>3.3353000000000002</v>
      </c>
      <c r="AB2783" s="2">
        <v>3.4466000000000001</v>
      </c>
      <c r="AC2783" s="2">
        <v>2.6851000000000003</v>
      </c>
      <c r="AD2783" s="14"/>
      <c r="AE2783" s="2">
        <v>3.1717</v>
      </c>
      <c r="AF2783" s="2">
        <v>2.3425000000000002</v>
      </c>
      <c r="AG2783" s="2">
        <v>2.8005</v>
      </c>
      <c r="AH2783" s="2">
        <v>5.5369000000000002</v>
      </c>
      <c r="AI2783" s="2">
        <v>3.2884000000000002</v>
      </c>
      <c r="AJ2783" s="2">
        <v>2.8632999999999997</v>
      </c>
      <c r="AK2783" s="2">
        <v>4.3167999999999997</v>
      </c>
      <c r="AL2783" s="2">
        <v>2.6741999999999999</v>
      </c>
      <c r="AM2783" s="2">
        <v>2.6649000000000003</v>
      </c>
      <c r="AN2783" s="2"/>
      <c r="AO2783" s="2"/>
      <c r="AP2783" s="5">
        <v>2.2200000000000002</v>
      </c>
    </row>
    <row r="2784" spans="1:42" x14ac:dyDescent="0.45">
      <c r="A2784" s="1">
        <v>43685</v>
      </c>
      <c r="B2784" s="6">
        <f t="shared" si="48"/>
        <v>2019</v>
      </c>
      <c r="C2784" s="2">
        <v>2.7164000000000001</v>
      </c>
      <c r="D2784" s="2">
        <v>2.7659000000000002</v>
      </c>
      <c r="E2784" s="2">
        <v>2.4895</v>
      </c>
      <c r="F2784" s="2">
        <v>2.9941</v>
      </c>
      <c r="G2784" s="2">
        <v>3.4651999999999998</v>
      </c>
      <c r="H2784" s="2">
        <v>3.3513999999999999</v>
      </c>
      <c r="I2784" s="2">
        <v>2.5887000000000002</v>
      </c>
      <c r="J2784" s="2">
        <v>4.1322000000000001</v>
      </c>
      <c r="K2784" s="2">
        <v>2.5470000000000002</v>
      </c>
      <c r="L2784" s="2">
        <v>3.3816999999999999</v>
      </c>
      <c r="M2784" s="2">
        <v>4.8719000000000001</v>
      </c>
      <c r="N2784" s="2">
        <v>2.9237000000000002</v>
      </c>
      <c r="O2784" s="2">
        <v>4.2324000000000002</v>
      </c>
      <c r="P2784" s="2">
        <v>3.2614000000000001</v>
      </c>
      <c r="Q2784" s="2">
        <v>2.3130000000000002</v>
      </c>
      <c r="R2784" s="2">
        <v>3.4005999999999998</v>
      </c>
      <c r="S2784" s="2">
        <v>2.7292000000000001</v>
      </c>
      <c r="T2784" s="2">
        <v>3.1924000000000001</v>
      </c>
      <c r="U2784" s="2">
        <v>3.4350000000000001</v>
      </c>
      <c r="V2784" s="2">
        <v>3.0680000000000001</v>
      </c>
      <c r="W2784" s="2">
        <v>2.8412999999999999</v>
      </c>
      <c r="X2784" s="2">
        <v>2.3841000000000001</v>
      </c>
      <c r="Y2784" s="2">
        <v>1.8043</v>
      </c>
      <c r="Z2784" s="2">
        <v>2.3231999999999999</v>
      </c>
      <c r="AA2784" s="2">
        <v>3.2936999999999999</v>
      </c>
      <c r="AB2784" s="2">
        <v>3.3961000000000001</v>
      </c>
      <c r="AC2784" s="2">
        <v>2.6419999999999999</v>
      </c>
      <c r="AD2784" s="14"/>
      <c r="AE2784" s="2">
        <v>3.1796000000000002</v>
      </c>
      <c r="AF2784" s="2">
        <v>2.2957000000000001</v>
      </c>
      <c r="AG2784" s="2">
        <v>2.7698</v>
      </c>
      <c r="AH2784" s="2">
        <v>5.5350999999999999</v>
      </c>
      <c r="AI2784" s="2">
        <v>3.2509000000000001</v>
      </c>
      <c r="AJ2784" s="2">
        <v>2.8308</v>
      </c>
      <c r="AK2784" s="2">
        <v>4.2618999999999998</v>
      </c>
      <c r="AL2784" s="2">
        <v>2.6428000000000003</v>
      </c>
      <c r="AM2784" s="2">
        <v>2.6282000000000001</v>
      </c>
      <c r="AN2784" s="2"/>
      <c r="AO2784" s="2"/>
      <c r="AP2784" s="5">
        <v>2.25</v>
      </c>
    </row>
    <row r="2785" spans="1:42" x14ac:dyDescent="0.45">
      <c r="A2785" s="1">
        <v>43686</v>
      </c>
      <c r="B2785" s="6">
        <f t="shared" si="48"/>
        <v>2019</v>
      </c>
      <c r="C2785" s="2">
        <v>2.746</v>
      </c>
      <c r="D2785" s="2">
        <v>2.7578</v>
      </c>
      <c r="E2785" s="2">
        <v>2.4775</v>
      </c>
      <c r="F2785" s="2">
        <v>2.9788000000000001</v>
      </c>
      <c r="G2785" s="2">
        <v>3.4941</v>
      </c>
      <c r="H2785" s="2">
        <v>3.3601000000000001</v>
      </c>
      <c r="I2785" s="2">
        <v>2.6440000000000001</v>
      </c>
      <c r="J2785" s="2">
        <v>4.1635999999999997</v>
      </c>
      <c r="K2785" s="2">
        <v>2.5365000000000002</v>
      </c>
      <c r="L2785" s="2">
        <v>3.3921999999999999</v>
      </c>
      <c r="M2785" s="2">
        <v>4.9038000000000004</v>
      </c>
      <c r="N2785" s="2">
        <v>2.9218999999999999</v>
      </c>
      <c r="O2785" s="2">
        <v>4.2117000000000004</v>
      </c>
      <c r="P2785" s="2">
        <v>3.2938999999999998</v>
      </c>
      <c r="Q2785" s="2">
        <v>2.3168000000000002</v>
      </c>
      <c r="R2785" s="2">
        <v>3.3883000000000001</v>
      </c>
      <c r="S2785" s="2">
        <v>2.7284999999999999</v>
      </c>
      <c r="T2785" s="2">
        <v>3.2080000000000002</v>
      </c>
      <c r="U2785" s="2">
        <v>3.4388999999999998</v>
      </c>
      <c r="V2785" s="2">
        <v>3.0434000000000001</v>
      </c>
      <c r="W2785" s="2">
        <v>2.8829000000000002</v>
      </c>
      <c r="X2785" s="2">
        <v>2.4156</v>
      </c>
      <c r="Y2785" s="2">
        <v>1.8128</v>
      </c>
      <c r="Z2785" s="2">
        <v>2.3096999999999999</v>
      </c>
      <c r="AA2785" s="2">
        <v>3.3146</v>
      </c>
      <c r="AB2785" s="2">
        <v>3.4056000000000002</v>
      </c>
      <c r="AC2785" s="2">
        <v>2.6625999999999999</v>
      </c>
      <c r="AD2785" s="14"/>
      <c r="AE2785" s="2">
        <v>3.1913</v>
      </c>
      <c r="AF2785" s="2">
        <v>2.2989000000000002</v>
      </c>
      <c r="AG2785" s="2">
        <v>2.7753000000000001</v>
      </c>
      <c r="AH2785" s="2">
        <v>5.6161000000000003</v>
      </c>
      <c r="AI2785" s="2">
        <v>3.2570999999999999</v>
      </c>
      <c r="AJ2785" s="2">
        <v>2.8109000000000002</v>
      </c>
      <c r="AK2785" s="2">
        <v>4.2516999999999996</v>
      </c>
      <c r="AL2785" s="2">
        <v>2.6259999999999999</v>
      </c>
      <c r="AM2785" s="2">
        <v>2.6226000000000003</v>
      </c>
      <c r="AN2785" s="2"/>
      <c r="AO2785" s="2"/>
      <c r="AP2785" s="5">
        <v>2.2599999999999998</v>
      </c>
    </row>
    <row r="2786" spans="1:42" x14ac:dyDescent="0.45">
      <c r="A2786" s="1">
        <v>43689</v>
      </c>
      <c r="B2786" s="6">
        <f t="shared" si="48"/>
        <v>2019</v>
      </c>
      <c r="C2786" s="2">
        <v>2.7761</v>
      </c>
      <c r="D2786" s="2">
        <v>2.7637</v>
      </c>
      <c r="E2786" s="2">
        <v>2.4790999999999999</v>
      </c>
      <c r="F2786" s="2">
        <v>2.9636</v>
      </c>
      <c r="G2786" s="2">
        <v>3.5533999999999999</v>
      </c>
      <c r="H2786" s="2">
        <v>3.3614999999999999</v>
      </c>
      <c r="I2786" s="2">
        <v>2.653</v>
      </c>
      <c r="J2786" s="2">
        <v>4.1426999999999996</v>
      </c>
      <c r="K2786" s="2">
        <v>2.5526</v>
      </c>
      <c r="L2786" s="2">
        <v>3.3843999999999999</v>
      </c>
      <c r="M2786" s="2">
        <v>4.9348000000000001</v>
      </c>
      <c r="N2786" s="2">
        <v>2.9515000000000002</v>
      </c>
      <c r="O2786" s="2">
        <v>4.2234999999999996</v>
      </c>
      <c r="P2786" s="2">
        <v>3.3529</v>
      </c>
      <c r="Q2786" s="2">
        <v>2.3216999999999999</v>
      </c>
      <c r="R2786" s="2">
        <v>3.3784999999999998</v>
      </c>
      <c r="S2786" s="2">
        <v>2.7523999999999997</v>
      </c>
      <c r="T2786" s="2">
        <v>3.2080000000000002</v>
      </c>
      <c r="U2786" s="2">
        <v>3.415</v>
      </c>
      <c r="V2786" s="2">
        <v>3.0125000000000002</v>
      </c>
      <c r="W2786" s="2">
        <v>2.8999000000000001</v>
      </c>
      <c r="X2786" s="2">
        <v>2.4180000000000001</v>
      </c>
      <c r="Y2786" s="2">
        <v>1.8283</v>
      </c>
      <c r="Z2786" s="2">
        <v>2.3207</v>
      </c>
      <c r="AA2786" s="2">
        <v>3.3435000000000001</v>
      </c>
      <c r="AB2786" s="2">
        <v>3.42</v>
      </c>
      <c r="AC2786" s="2">
        <v>2.7349000000000001</v>
      </c>
      <c r="AD2786" s="14"/>
      <c r="AE2786" s="2">
        <v>3.2121</v>
      </c>
      <c r="AF2786" s="2">
        <v>2.2989000000000002</v>
      </c>
      <c r="AG2786" s="2">
        <v>2.7673000000000001</v>
      </c>
      <c r="AH2786" s="2">
        <v>5.6295000000000002</v>
      </c>
      <c r="AI2786" s="2">
        <v>3.2850000000000001</v>
      </c>
      <c r="AJ2786" s="2">
        <v>2.8218999999999999</v>
      </c>
      <c r="AK2786" s="2">
        <v>4.2263000000000002</v>
      </c>
      <c r="AL2786" s="2">
        <v>2.6225000000000001</v>
      </c>
      <c r="AM2786" s="2">
        <v>2.6329000000000002</v>
      </c>
      <c r="AN2786" s="2"/>
      <c r="AO2786" s="2"/>
      <c r="AP2786" s="5">
        <v>2.14</v>
      </c>
    </row>
    <row r="2787" spans="1:42" x14ac:dyDescent="0.45">
      <c r="A2787" s="1">
        <v>43690</v>
      </c>
      <c r="B2787" s="6">
        <f t="shared" si="48"/>
        <v>2019</v>
      </c>
      <c r="C2787" s="2">
        <v>2.7675999999999998</v>
      </c>
      <c r="D2787" s="2">
        <v>2.7605</v>
      </c>
      <c r="E2787" s="2">
        <v>2.4832999999999998</v>
      </c>
      <c r="F2787" s="2">
        <v>2.9695</v>
      </c>
      <c r="G2787" s="2">
        <v>3.5655999999999999</v>
      </c>
      <c r="H2787" s="2">
        <v>3.3506</v>
      </c>
      <c r="I2787" s="2">
        <v>2.6395</v>
      </c>
      <c r="J2787" s="2">
        <v>4.1071</v>
      </c>
      <c r="K2787" s="2">
        <v>2.5461999999999998</v>
      </c>
      <c r="L2787" s="2">
        <v>3.4121000000000001</v>
      </c>
      <c r="M2787" s="2">
        <v>4.8687000000000005</v>
      </c>
      <c r="N2787" s="2">
        <v>2.9478</v>
      </c>
      <c r="O2787" s="2">
        <v>4.2084000000000001</v>
      </c>
      <c r="P2787" s="2">
        <v>3.3464999999999998</v>
      </c>
      <c r="Q2787" s="2">
        <v>2.3195999999999999</v>
      </c>
      <c r="R2787" s="2">
        <v>3.3759999999999999</v>
      </c>
      <c r="S2787" s="2">
        <v>2.7467999999999999</v>
      </c>
      <c r="T2787" s="2">
        <v>3.1854</v>
      </c>
      <c r="U2787" s="2">
        <v>3.4405000000000001</v>
      </c>
      <c r="V2787" s="2">
        <v>2.9809000000000001</v>
      </c>
      <c r="W2787" s="2">
        <v>2.8887</v>
      </c>
      <c r="X2787" s="2">
        <v>2.3965999999999998</v>
      </c>
      <c r="Y2787" s="2">
        <v>1.8167</v>
      </c>
      <c r="Z2787" s="2">
        <v>2.3189000000000002</v>
      </c>
      <c r="AA2787" s="2">
        <v>3.3260999999999998</v>
      </c>
      <c r="AB2787" s="2">
        <v>3.4041000000000001</v>
      </c>
      <c r="AC2787" s="2">
        <v>2.7063999999999999</v>
      </c>
      <c r="AD2787" s="14"/>
      <c r="AE2787" s="2">
        <v>3.1730999999999998</v>
      </c>
      <c r="AF2787" s="2">
        <v>2.3025000000000002</v>
      </c>
      <c r="AG2787" s="2">
        <v>2.7667999999999999</v>
      </c>
      <c r="AH2787" s="2">
        <v>5.5667999999999997</v>
      </c>
      <c r="AI2787" s="2">
        <v>3.2622</v>
      </c>
      <c r="AJ2787" s="2">
        <v>2.8176000000000001</v>
      </c>
      <c r="AK2787" s="2">
        <v>4.3357000000000001</v>
      </c>
      <c r="AL2787" s="2">
        <v>2.6318999999999999</v>
      </c>
      <c r="AM2787" s="2">
        <v>2.6393</v>
      </c>
      <c r="AN2787" s="2"/>
      <c r="AO2787" s="2"/>
      <c r="AP2787" s="5">
        <v>2.15</v>
      </c>
    </row>
    <row r="2788" spans="1:42" x14ac:dyDescent="0.45">
      <c r="A2788" s="1">
        <v>43691</v>
      </c>
      <c r="B2788" s="6">
        <f t="shared" si="48"/>
        <v>2019</v>
      </c>
      <c r="C2788" s="2">
        <v>2.8117000000000001</v>
      </c>
      <c r="D2788" s="2">
        <v>2.7925</v>
      </c>
      <c r="E2788" s="2">
        <v>2.5249000000000001</v>
      </c>
      <c r="F2788" s="2">
        <v>3.0289000000000001</v>
      </c>
      <c r="G2788" s="2">
        <v>3.6349</v>
      </c>
      <c r="H2788" s="2">
        <v>3.3938999999999999</v>
      </c>
      <c r="I2788" s="2">
        <v>2.6701999999999999</v>
      </c>
      <c r="J2788" s="2">
        <v>4.1818</v>
      </c>
      <c r="K2788" s="2">
        <v>2.5598000000000001</v>
      </c>
      <c r="L2788" s="2">
        <v>3.4430999999999998</v>
      </c>
      <c r="M2788" s="2">
        <v>4.8719000000000001</v>
      </c>
      <c r="N2788" s="2">
        <v>2.9962</v>
      </c>
      <c r="O2788" s="2">
        <v>4.2562999999999995</v>
      </c>
      <c r="P2788" s="2">
        <v>3.4112999999999998</v>
      </c>
      <c r="Q2788" s="2">
        <v>2.3189000000000002</v>
      </c>
      <c r="R2788" s="2">
        <v>3.4018999999999999</v>
      </c>
      <c r="S2788" s="2">
        <v>2.7734999999999999</v>
      </c>
      <c r="T2788" s="2">
        <v>3.2599</v>
      </c>
      <c r="U2788" s="2">
        <v>3.4918</v>
      </c>
      <c r="V2788" s="2">
        <v>2.9798999999999998</v>
      </c>
      <c r="W2788" s="2">
        <v>2.8919999999999999</v>
      </c>
      <c r="X2788" s="2">
        <v>2.4011</v>
      </c>
      <c r="Y2788" s="2">
        <v>1.8387</v>
      </c>
      <c r="Z2788" s="2">
        <v>2.3260000000000001</v>
      </c>
      <c r="AA2788" s="2">
        <v>3.3528000000000002</v>
      </c>
      <c r="AB2788" s="2">
        <v>3.4361000000000002</v>
      </c>
      <c r="AC2788" s="2">
        <v>2.7629999999999999</v>
      </c>
      <c r="AD2788" s="14"/>
      <c r="AE2788" s="2">
        <v>3.2134999999999998</v>
      </c>
      <c r="AF2788" s="2">
        <v>2.3529</v>
      </c>
      <c r="AG2788" s="2">
        <v>2.7904</v>
      </c>
      <c r="AH2788" s="2">
        <v>5.6546000000000003</v>
      </c>
      <c r="AI2788" s="2">
        <v>3.2804000000000002</v>
      </c>
      <c r="AJ2788" s="2">
        <v>2.83</v>
      </c>
      <c r="AK2788" s="2">
        <v>4.3463000000000003</v>
      </c>
      <c r="AL2788" s="2">
        <v>2.6550000000000002</v>
      </c>
      <c r="AM2788" s="2">
        <v>2.6654</v>
      </c>
      <c r="AN2788" s="2"/>
      <c r="AO2788" s="2"/>
      <c r="AP2788" s="5">
        <v>2.0299999999999998</v>
      </c>
    </row>
    <row r="2789" spans="1:42" x14ac:dyDescent="0.45">
      <c r="A2789" s="1">
        <v>43692</v>
      </c>
      <c r="B2789" s="6">
        <f t="shared" si="48"/>
        <v>2019</v>
      </c>
      <c r="C2789" s="2">
        <v>2.7839999999999998</v>
      </c>
      <c r="D2789" s="2">
        <v>2.7534999999999998</v>
      </c>
      <c r="E2789" s="2">
        <v>2.5063</v>
      </c>
      <c r="F2789" s="2">
        <v>2.9659</v>
      </c>
      <c r="G2789" s="2">
        <v>3.5998999999999999</v>
      </c>
      <c r="H2789" s="2">
        <v>3.3813</v>
      </c>
      <c r="I2789" s="2">
        <v>2.6367000000000003</v>
      </c>
      <c r="J2789" s="2">
        <v>4.1711999999999998</v>
      </c>
      <c r="K2789" s="2">
        <v>2.4971000000000001</v>
      </c>
      <c r="L2789" s="2">
        <v>3.4035000000000002</v>
      </c>
      <c r="M2789" s="2">
        <v>4.7630999999999997</v>
      </c>
      <c r="N2789" s="2">
        <v>2.9379999999999997</v>
      </c>
      <c r="O2789" s="2">
        <v>4.2339000000000002</v>
      </c>
      <c r="P2789" s="2">
        <v>3.3995000000000002</v>
      </c>
      <c r="Q2789" s="2">
        <v>2.3199999999999998</v>
      </c>
      <c r="R2789" s="2">
        <v>3.3393999999999999</v>
      </c>
      <c r="S2789" s="2">
        <v>2.7153999999999998</v>
      </c>
      <c r="T2789" s="2">
        <v>3.2475000000000001</v>
      </c>
      <c r="U2789" s="2">
        <v>3.4451000000000001</v>
      </c>
      <c r="V2789" s="2">
        <v>2.9544000000000001</v>
      </c>
      <c r="W2789" s="2">
        <v>2.8809</v>
      </c>
      <c r="X2789" s="2">
        <v>2.3666</v>
      </c>
      <c r="Y2789" s="2">
        <v>1.8140000000000001</v>
      </c>
      <c r="Z2789" s="2">
        <v>2.3026</v>
      </c>
      <c r="AA2789" s="2">
        <v>3.274</v>
      </c>
      <c r="AB2789" s="2">
        <v>3.4329000000000001</v>
      </c>
      <c r="AC2789" s="2">
        <v>2.7509999999999999</v>
      </c>
      <c r="AD2789" s="14"/>
      <c r="AE2789" s="2">
        <v>3.1457000000000002</v>
      </c>
      <c r="AF2789" s="2">
        <v>2.3056999999999999</v>
      </c>
      <c r="AG2789" s="2">
        <v>2.7509999999999999</v>
      </c>
      <c r="AH2789" s="2">
        <v>5.6467999999999998</v>
      </c>
      <c r="AI2789" s="2">
        <v>3.2547999999999999</v>
      </c>
      <c r="AJ2789" s="2">
        <v>2.7934000000000001</v>
      </c>
      <c r="AK2789" s="2">
        <v>4.3033000000000001</v>
      </c>
      <c r="AL2789" s="2">
        <v>2.6023000000000001</v>
      </c>
      <c r="AM2789" s="2">
        <v>2.6329000000000002</v>
      </c>
      <c r="AN2789" s="2"/>
      <c r="AO2789" s="2"/>
      <c r="AP2789" s="5">
        <v>1.98</v>
      </c>
    </row>
    <row r="2790" spans="1:42" x14ac:dyDescent="0.45">
      <c r="A2790" s="1">
        <v>43693</v>
      </c>
      <c r="B2790" s="6">
        <f t="shared" si="48"/>
        <v>2019</v>
      </c>
      <c r="C2790" s="2">
        <v>2.7614999999999998</v>
      </c>
      <c r="D2790" s="2">
        <v>2.7503000000000002</v>
      </c>
      <c r="E2790" s="2">
        <v>2.4790999999999999</v>
      </c>
      <c r="F2790" s="2">
        <v>2.9702000000000002</v>
      </c>
      <c r="G2790" s="2">
        <v>3.5722</v>
      </c>
      <c r="H2790" s="2">
        <v>3.3348</v>
      </c>
      <c r="I2790" s="2">
        <v>2.6175999999999999</v>
      </c>
      <c r="J2790" s="2">
        <v>4.1262999999999996</v>
      </c>
      <c r="K2790" s="2">
        <v>2.5</v>
      </c>
      <c r="L2790" s="2">
        <v>3.3944999999999999</v>
      </c>
      <c r="M2790" s="2">
        <v>4.7748999999999997</v>
      </c>
      <c r="N2790" s="2">
        <v>2.9237000000000002</v>
      </c>
      <c r="O2790" s="2">
        <v>4.2107999999999999</v>
      </c>
      <c r="P2790" s="2">
        <v>3.3793000000000002</v>
      </c>
      <c r="Q2790" s="2">
        <v>2.3189000000000002</v>
      </c>
      <c r="R2790" s="2">
        <v>3.3336000000000001</v>
      </c>
      <c r="S2790" s="2">
        <v>2.7213000000000003</v>
      </c>
      <c r="T2790" s="2">
        <v>3.2128999999999999</v>
      </c>
      <c r="U2790" s="2">
        <v>3.4020000000000001</v>
      </c>
      <c r="V2790" s="2">
        <v>2.948</v>
      </c>
      <c r="W2790" s="2">
        <v>2.8628999999999998</v>
      </c>
      <c r="X2790" s="2">
        <v>2.3327</v>
      </c>
      <c r="Y2790" s="2">
        <v>1.8685</v>
      </c>
      <c r="Z2790" s="2">
        <v>2.2984999999999998</v>
      </c>
      <c r="AA2790" s="2">
        <v>3.2353000000000001</v>
      </c>
      <c r="AB2790" s="2">
        <v>3.3875000000000002</v>
      </c>
      <c r="AC2790" s="2">
        <v>2.7328000000000001</v>
      </c>
      <c r="AD2790" s="14"/>
      <c r="AE2790" s="2">
        <v>3.1343000000000001</v>
      </c>
      <c r="AF2790" s="2">
        <v>2.2745000000000002</v>
      </c>
      <c r="AG2790" s="2">
        <v>2.7353000000000001</v>
      </c>
      <c r="AH2790" s="2">
        <v>5.6102999999999996</v>
      </c>
      <c r="AI2790" s="2">
        <v>3.2358000000000002</v>
      </c>
      <c r="AJ2790" s="2">
        <v>2.7866</v>
      </c>
      <c r="AK2790" s="2">
        <v>4.3144999999999998</v>
      </c>
      <c r="AL2790" s="2">
        <v>2.6095000000000002</v>
      </c>
      <c r="AM2790" s="2">
        <v>2.6214</v>
      </c>
      <c r="AN2790" s="2"/>
      <c r="AO2790" s="2"/>
      <c r="AP2790" s="5">
        <v>2.0099999999999998</v>
      </c>
    </row>
    <row r="2791" spans="1:42" x14ac:dyDescent="0.45">
      <c r="A2791" s="1">
        <v>43696</v>
      </c>
      <c r="B2791" s="6">
        <f t="shared" si="48"/>
        <v>2019</v>
      </c>
      <c r="C2791" s="2">
        <v>2.7439999999999998</v>
      </c>
      <c r="D2791" s="2">
        <v>2.7317999999999998</v>
      </c>
      <c r="E2791" s="2">
        <v>2.4685000000000001</v>
      </c>
      <c r="F2791" s="2">
        <v>2.9596999999999998</v>
      </c>
      <c r="G2791" s="2">
        <v>3.5583999999999998</v>
      </c>
      <c r="H2791" s="2">
        <v>3.3441000000000001</v>
      </c>
      <c r="I2791" s="2">
        <v>2.6074999999999999</v>
      </c>
      <c r="J2791" s="2">
        <v>4.0911</v>
      </c>
      <c r="K2791" s="2">
        <v>2.4849999999999999</v>
      </c>
      <c r="L2791" s="2">
        <v>3.3582999999999998</v>
      </c>
      <c r="M2791" s="2">
        <v>4.7178000000000004</v>
      </c>
      <c r="N2791" s="2">
        <v>2.8900999999999999</v>
      </c>
      <c r="O2791" s="2">
        <v>4.1689999999999996</v>
      </c>
      <c r="P2791" s="2">
        <v>3.3723000000000001</v>
      </c>
      <c r="Q2791" s="2">
        <v>2.3182</v>
      </c>
      <c r="R2791" s="2">
        <v>3.3153999999999999</v>
      </c>
      <c r="S2791" s="2">
        <v>2.7099000000000002</v>
      </c>
      <c r="T2791" s="2">
        <v>3.2023000000000001</v>
      </c>
      <c r="U2791" s="2">
        <v>3.3679999999999999</v>
      </c>
      <c r="V2791" s="2">
        <v>2.9199000000000002</v>
      </c>
      <c r="W2791" s="2">
        <v>2.8654999999999999</v>
      </c>
      <c r="X2791" s="2">
        <v>2.3277000000000001</v>
      </c>
      <c r="Y2791" s="2">
        <v>1.8561999999999999</v>
      </c>
      <c r="Z2791" s="2">
        <v>2.2835000000000001</v>
      </c>
      <c r="AA2791" s="2">
        <v>3.2050999999999998</v>
      </c>
      <c r="AB2791" s="2">
        <v>3.3828</v>
      </c>
      <c r="AC2791" s="2">
        <v>2.7321999999999997</v>
      </c>
      <c r="AD2791" s="14"/>
      <c r="AE2791" s="2">
        <v>3.1065999999999998</v>
      </c>
      <c r="AF2791" s="2">
        <v>2.2907000000000002</v>
      </c>
      <c r="AG2791" s="2">
        <v>2.7401999999999997</v>
      </c>
      <c r="AH2791" s="2">
        <v>5.6027000000000005</v>
      </c>
      <c r="AI2791" s="2">
        <v>3.2109000000000001</v>
      </c>
      <c r="AJ2791" s="2">
        <v>2.7713999999999999</v>
      </c>
      <c r="AK2791" s="2">
        <v>4.2803000000000004</v>
      </c>
      <c r="AL2791" s="2">
        <v>2.5832000000000002</v>
      </c>
      <c r="AM2791" s="2">
        <v>2.6066000000000003</v>
      </c>
      <c r="AN2791" s="2"/>
      <c r="AO2791" s="2"/>
      <c r="AP2791" s="5">
        <v>2.08</v>
      </c>
    </row>
    <row r="2792" spans="1:42" x14ac:dyDescent="0.45">
      <c r="A2792" s="1">
        <v>43697</v>
      </c>
      <c r="B2792" s="6">
        <f t="shared" si="48"/>
        <v>2019</v>
      </c>
      <c r="C2792" s="2">
        <v>2.7504999999999997</v>
      </c>
      <c r="D2792" s="2">
        <v>2.7376</v>
      </c>
      <c r="E2792" s="2">
        <v>2.4784999999999999</v>
      </c>
      <c r="F2792" s="2">
        <v>2.9525000000000001</v>
      </c>
      <c r="G2792" s="2">
        <v>3.5794000000000001</v>
      </c>
      <c r="H2792" s="2">
        <v>3.3426999999999998</v>
      </c>
      <c r="I2792" s="2">
        <v>2.6223999999999998</v>
      </c>
      <c r="J2792" s="2">
        <v>4.1322000000000001</v>
      </c>
      <c r="K2792" s="2">
        <v>2.4893999999999998</v>
      </c>
      <c r="L2792" s="2">
        <v>3.3727999999999998</v>
      </c>
      <c r="M2792" s="2">
        <v>4.7717999999999998</v>
      </c>
      <c r="N2792" s="2">
        <v>2.9173</v>
      </c>
      <c r="O2792" s="2">
        <v>4.1456</v>
      </c>
      <c r="P2792" s="2">
        <v>3.4028</v>
      </c>
      <c r="Q2792" s="2">
        <v>2.3193000000000001</v>
      </c>
      <c r="R2792" s="2">
        <v>3.3028</v>
      </c>
      <c r="S2792" s="2">
        <v>2.7054</v>
      </c>
      <c r="T2792" s="2">
        <v>3.2073</v>
      </c>
      <c r="U2792" s="2">
        <v>3.383</v>
      </c>
      <c r="V2792" s="2">
        <v>2.9276</v>
      </c>
      <c r="W2792" s="2">
        <v>2.8719000000000001</v>
      </c>
      <c r="X2792" s="2">
        <v>2.3378999999999999</v>
      </c>
      <c r="Y2792" s="2">
        <v>1.8656000000000001</v>
      </c>
      <c r="Z2792" s="2">
        <v>2.2818000000000001</v>
      </c>
      <c r="AA2792" s="2">
        <v>3.2212999999999998</v>
      </c>
      <c r="AB2792" s="2">
        <v>3.4167999999999998</v>
      </c>
      <c r="AC2792" s="2">
        <v>2.7483</v>
      </c>
      <c r="AD2792" s="14"/>
      <c r="AE2792" s="2">
        <v>3.1128</v>
      </c>
      <c r="AF2792" s="2">
        <v>2.2812000000000001</v>
      </c>
      <c r="AG2792" s="2">
        <v>2.7480000000000002</v>
      </c>
      <c r="AH2792" s="2">
        <v>5.5856000000000003</v>
      </c>
      <c r="AI2792" s="2">
        <v>3.2164000000000001</v>
      </c>
      <c r="AJ2792" s="2">
        <v>2.7709999999999999</v>
      </c>
      <c r="AK2792" s="2">
        <v>4.2988</v>
      </c>
      <c r="AL2792" s="2">
        <v>2.5705</v>
      </c>
      <c r="AM2792" s="2">
        <v>2.5962000000000001</v>
      </c>
      <c r="AN2792" s="2"/>
      <c r="AO2792" s="2"/>
      <c r="AP2792" s="5">
        <v>2.04</v>
      </c>
    </row>
    <row r="2793" spans="1:42" x14ac:dyDescent="0.45">
      <c r="A2793" s="1">
        <v>43698</v>
      </c>
      <c r="B2793" s="6">
        <f t="shared" si="48"/>
        <v>2019</v>
      </c>
      <c r="C2793" s="2">
        <v>2.7396000000000003</v>
      </c>
      <c r="D2793" s="2">
        <v>2.7223999999999999</v>
      </c>
      <c r="E2793" s="2">
        <v>2.4701</v>
      </c>
      <c r="F2793" s="2">
        <v>2.9337999999999997</v>
      </c>
      <c r="G2793" s="2">
        <v>3.5714000000000001</v>
      </c>
      <c r="H2793" s="2">
        <v>3.2936999999999999</v>
      </c>
      <c r="I2793" s="2">
        <v>2.6013999999999999</v>
      </c>
      <c r="J2793" s="2">
        <v>4.1189</v>
      </c>
      <c r="K2793" s="2">
        <v>2.4653999999999998</v>
      </c>
      <c r="L2793" s="2">
        <v>3.3529999999999998</v>
      </c>
      <c r="M2793" s="2">
        <v>4.7668999999999997</v>
      </c>
      <c r="N2793" s="2">
        <v>2.8963000000000001</v>
      </c>
      <c r="O2793" s="2">
        <v>4.1429</v>
      </c>
      <c r="P2793" s="2">
        <v>3.3571</v>
      </c>
      <c r="Q2793" s="2">
        <v>2.3174999999999999</v>
      </c>
      <c r="R2793" s="2">
        <v>3.2595999999999998</v>
      </c>
      <c r="S2793" s="2">
        <v>2.6898</v>
      </c>
      <c r="T2793" s="2">
        <v>3.1909999999999998</v>
      </c>
      <c r="U2793" s="2">
        <v>3.3420999999999998</v>
      </c>
      <c r="V2793" s="2">
        <v>2.9167999999999998</v>
      </c>
      <c r="W2793" s="2">
        <v>2.87</v>
      </c>
      <c r="X2793" s="2">
        <v>2.3228</v>
      </c>
      <c r="Y2793" s="2">
        <v>1.8468</v>
      </c>
      <c r="Z2793" s="2">
        <v>2.2597999999999998</v>
      </c>
      <c r="AA2793" s="2">
        <v>3.2065000000000001</v>
      </c>
      <c r="AB2793" s="2">
        <v>3.4009</v>
      </c>
      <c r="AC2793" s="2">
        <v>2.7570000000000001</v>
      </c>
      <c r="AD2793" s="14"/>
      <c r="AE2793" s="2">
        <v>3.0815999999999999</v>
      </c>
      <c r="AF2793" s="2">
        <v>2.2629999999999999</v>
      </c>
      <c r="AG2793" s="2">
        <v>2.7256999999999998</v>
      </c>
      <c r="AH2793" s="2">
        <v>5.5443999999999996</v>
      </c>
      <c r="AI2793" s="2">
        <v>3.1935000000000002</v>
      </c>
      <c r="AJ2793" s="2">
        <v>2.7480000000000002</v>
      </c>
      <c r="AK2793" s="2">
        <v>4.2796000000000003</v>
      </c>
      <c r="AL2793" s="2">
        <v>2.5446999999999997</v>
      </c>
      <c r="AM2793" s="2">
        <v>2.5714000000000001</v>
      </c>
      <c r="AN2793" s="2"/>
      <c r="AO2793" s="2"/>
      <c r="AP2793" s="5">
        <v>2.0699999999999998</v>
      </c>
    </row>
    <row r="2794" spans="1:42" x14ac:dyDescent="0.45">
      <c r="A2794" s="1">
        <v>43699</v>
      </c>
      <c r="B2794" s="6">
        <f t="shared" si="48"/>
        <v>2019</v>
      </c>
      <c r="C2794" s="2">
        <v>2.7431000000000001</v>
      </c>
      <c r="D2794" s="2">
        <v>2.7213000000000003</v>
      </c>
      <c r="E2794" s="2">
        <v>2.4733000000000001</v>
      </c>
      <c r="F2794" s="2">
        <v>2.9459999999999997</v>
      </c>
      <c r="G2794" s="2">
        <v>3.5556000000000001</v>
      </c>
      <c r="H2794" s="2">
        <v>3.2986</v>
      </c>
      <c r="I2794" s="2">
        <v>2.5977000000000001</v>
      </c>
      <c r="J2794" s="2">
        <v>4.1041999999999996</v>
      </c>
      <c r="K2794" s="2">
        <v>2.4622000000000002</v>
      </c>
      <c r="L2794" s="2">
        <v>3.3544999999999998</v>
      </c>
      <c r="M2794" s="2">
        <v>4.7961</v>
      </c>
      <c r="N2794" s="2">
        <v>2.9020999999999999</v>
      </c>
      <c r="O2794" s="2">
        <v>4.1393000000000004</v>
      </c>
      <c r="P2794" s="2">
        <v>3.3639999999999999</v>
      </c>
      <c r="Q2794" s="2">
        <v>2.3189000000000002</v>
      </c>
      <c r="R2794" s="2">
        <v>3.2701000000000002</v>
      </c>
      <c r="S2794" s="2">
        <v>2.6827000000000001</v>
      </c>
      <c r="T2794" s="2">
        <v>3.1854</v>
      </c>
      <c r="U2794" s="2">
        <v>3.3260000000000001</v>
      </c>
      <c r="V2794" s="2">
        <v>2.9186000000000001</v>
      </c>
      <c r="W2794" s="2">
        <v>2.87</v>
      </c>
      <c r="X2794" s="2">
        <v>2.3157999999999999</v>
      </c>
      <c r="Y2794" s="2">
        <v>1.8506</v>
      </c>
      <c r="Z2794" s="2">
        <v>2.2561</v>
      </c>
      <c r="AA2794" s="2">
        <v>3.202</v>
      </c>
      <c r="AB2794" s="2">
        <v>3.3890000000000002</v>
      </c>
      <c r="AC2794" s="2">
        <v>2.7711999999999999</v>
      </c>
      <c r="AD2794" s="14"/>
      <c r="AE2794" s="2">
        <v>3.1089000000000002</v>
      </c>
      <c r="AF2794" s="2">
        <v>2.2726999999999999</v>
      </c>
      <c r="AG2794" s="2">
        <v>2.7183999999999999</v>
      </c>
      <c r="AH2794" s="2">
        <v>5.5331999999999999</v>
      </c>
      <c r="AI2794" s="2">
        <v>3.1772999999999998</v>
      </c>
      <c r="AJ2794" s="2">
        <v>2.7617000000000003</v>
      </c>
      <c r="AK2794" s="2">
        <v>4.2428999999999997</v>
      </c>
      <c r="AL2794" s="2">
        <v>2.5338000000000003</v>
      </c>
      <c r="AM2794" s="2">
        <v>2.5601000000000003</v>
      </c>
      <c r="AN2794" s="2"/>
      <c r="AO2794" s="2"/>
      <c r="AP2794" s="5">
        <v>2.11</v>
      </c>
    </row>
    <row r="2795" spans="1:42" x14ac:dyDescent="0.45">
      <c r="A2795" s="1">
        <v>43700</v>
      </c>
      <c r="B2795" s="6">
        <f t="shared" si="48"/>
        <v>2019</v>
      </c>
      <c r="C2795" s="2">
        <v>2.7965999999999998</v>
      </c>
      <c r="D2795" s="2">
        <v>2.7498</v>
      </c>
      <c r="E2795" s="2">
        <v>2.5221999999999998</v>
      </c>
      <c r="F2795" s="2">
        <v>2.9916999999999998</v>
      </c>
      <c r="G2795" s="2">
        <v>3.5977000000000001</v>
      </c>
      <c r="H2795" s="2">
        <v>3.3614999999999999</v>
      </c>
      <c r="I2795" s="2">
        <v>2.6436000000000002</v>
      </c>
      <c r="J2795" s="2">
        <v>4.194</v>
      </c>
      <c r="K2795" s="2">
        <v>2.4845999999999999</v>
      </c>
      <c r="L2795" s="2">
        <v>3.4058000000000002</v>
      </c>
      <c r="M2795" s="2">
        <v>4.8327999999999998</v>
      </c>
      <c r="N2795" s="2">
        <v>2.9441999999999999</v>
      </c>
      <c r="O2795" s="2">
        <v>4.1657000000000002</v>
      </c>
      <c r="P2795" s="2">
        <v>3.3976000000000002</v>
      </c>
      <c r="Q2795" s="2">
        <v>2.3315999999999999</v>
      </c>
      <c r="R2795" s="2">
        <v>3.3138999999999998</v>
      </c>
      <c r="S2795" s="2">
        <v>2.7029999999999998</v>
      </c>
      <c r="T2795" s="2">
        <v>3.2307999999999999</v>
      </c>
      <c r="U2795" s="2">
        <v>3.3784999999999998</v>
      </c>
      <c r="V2795" s="2">
        <v>2.9462000000000002</v>
      </c>
      <c r="W2795" s="2">
        <v>2.9157000000000002</v>
      </c>
      <c r="X2795" s="2">
        <v>2.3258000000000001</v>
      </c>
      <c r="Y2795" s="2">
        <v>1.8803000000000001</v>
      </c>
      <c r="Z2795" s="2">
        <v>2.2532999999999999</v>
      </c>
      <c r="AA2795" s="2">
        <v>3.2583000000000002</v>
      </c>
      <c r="AB2795" s="2">
        <v>3.4573</v>
      </c>
      <c r="AC2795" s="2">
        <v>2.8369</v>
      </c>
      <c r="AD2795" s="14"/>
      <c r="AE2795" s="2">
        <v>3.1335999999999999</v>
      </c>
      <c r="AF2795" s="2">
        <v>2.3302999999999998</v>
      </c>
      <c r="AG2795" s="2">
        <v>2.7622999999999998</v>
      </c>
      <c r="AH2795" s="2">
        <v>5.6027000000000005</v>
      </c>
      <c r="AI2795" s="2">
        <v>3.2170000000000001</v>
      </c>
      <c r="AJ2795" s="2">
        <v>2.7839999999999998</v>
      </c>
      <c r="AK2795" s="2">
        <v>4.2995999999999999</v>
      </c>
      <c r="AL2795" s="2">
        <v>2.5489000000000002</v>
      </c>
      <c r="AM2795" s="2">
        <v>2.5941000000000001</v>
      </c>
      <c r="AN2795" s="2"/>
      <c r="AO2795" s="2"/>
      <c r="AP2795" s="5">
        <v>2.02</v>
      </c>
    </row>
    <row r="2796" spans="1:42" x14ac:dyDescent="0.45">
      <c r="A2796" s="1">
        <v>43703</v>
      </c>
      <c r="B2796" s="6">
        <f t="shared" si="48"/>
        <v>2019</v>
      </c>
      <c r="C2796" s="2">
        <v>2.7389000000000001</v>
      </c>
      <c r="D2796" s="2">
        <v>2.7172000000000001</v>
      </c>
      <c r="E2796" s="2">
        <v>2.5049000000000001</v>
      </c>
      <c r="F2796" s="2">
        <v>2.9506000000000001</v>
      </c>
      <c r="G2796" s="2">
        <v>3.5707</v>
      </c>
      <c r="H2796" s="2">
        <v>3.3090999999999999</v>
      </c>
      <c r="I2796" s="2">
        <v>2.6017999999999999</v>
      </c>
      <c r="J2796" s="2">
        <v>4.1696999999999997</v>
      </c>
      <c r="K2796" s="2">
        <v>2.4515000000000002</v>
      </c>
      <c r="L2796" s="2">
        <v>3.3725000000000001</v>
      </c>
      <c r="M2796" s="2">
        <v>4.7774000000000001</v>
      </c>
      <c r="N2796" s="2">
        <v>2.9043000000000001</v>
      </c>
      <c r="O2796" s="2">
        <v>4.1379000000000001</v>
      </c>
      <c r="P2796" s="2">
        <v>3.3382999999999998</v>
      </c>
      <c r="Q2796" s="2">
        <v>2.3178999999999998</v>
      </c>
      <c r="R2796" s="2">
        <v>3.2633999999999999</v>
      </c>
      <c r="S2796" s="2">
        <v>2.677</v>
      </c>
      <c r="T2796" s="2">
        <v>3.1743000000000001</v>
      </c>
      <c r="U2796" s="2">
        <v>3.3487999999999998</v>
      </c>
      <c r="V2796" s="2">
        <v>2.915</v>
      </c>
      <c r="W2796" s="2">
        <v>2.8841999999999999</v>
      </c>
      <c r="X2796" s="2">
        <v>2.3117000000000001</v>
      </c>
      <c r="Y2796" s="2">
        <v>1.8576999999999999</v>
      </c>
      <c r="Z2796" s="2">
        <v>2.2359</v>
      </c>
      <c r="AA2796" s="2">
        <v>3.2010999999999998</v>
      </c>
      <c r="AB2796" s="2">
        <v>3.4144000000000001</v>
      </c>
      <c r="AC2796" s="2">
        <v>2.8033999999999999</v>
      </c>
      <c r="AD2796" s="14"/>
      <c r="AE2796" s="2">
        <v>3.1055999999999999</v>
      </c>
      <c r="AF2796" s="2">
        <v>2.3052000000000001</v>
      </c>
      <c r="AG2796" s="2">
        <v>2.7334000000000001</v>
      </c>
      <c r="AH2796" s="2">
        <v>5.5969999999999995</v>
      </c>
      <c r="AI2796" s="2">
        <v>3.1698</v>
      </c>
      <c r="AJ2796" s="2">
        <v>2.7294</v>
      </c>
      <c r="AK2796" s="2">
        <v>4.2508999999999997</v>
      </c>
      <c r="AL2796" s="2">
        <v>2.5037000000000003</v>
      </c>
      <c r="AM2796" s="2">
        <v>2.5495999999999999</v>
      </c>
      <c r="AN2796" s="2"/>
      <c r="AO2796" s="2"/>
      <c r="AP2796" s="5">
        <v>2.04</v>
      </c>
    </row>
    <row r="2797" spans="1:42" x14ac:dyDescent="0.45">
      <c r="A2797" s="1">
        <v>43704</v>
      </c>
      <c r="B2797" s="6">
        <f t="shared" si="48"/>
        <v>2019</v>
      </c>
      <c r="C2797" s="2">
        <v>2.7589000000000001</v>
      </c>
      <c r="D2797" s="2">
        <v>2.7130000000000001</v>
      </c>
      <c r="E2797" s="2">
        <v>2.5083000000000002</v>
      </c>
      <c r="F2797" s="2">
        <v>2.9558</v>
      </c>
      <c r="G2797" s="2">
        <v>3.5707</v>
      </c>
      <c r="H2797" s="2">
        <v>3.3161999999999998</v>
      </c>
      <c r="I2797" s="2">
        <v>2.6309</v>
      </c>
      <c r="J2797" s="2">
        <v>4.2154999999999996</v>
      </c>
      <c r="K2797" s="2">
        <v>2.4457</v>
      </c>
      <c r="L2797" s="2">
        <v>3.3620999999999999</v>
      </c>
      <c r="M2797" s="2">
        <v>4.7569999999999997</v>
      </c>
      <c r="N2797" s="2">
        <v>2.8988</v>
      </c>
      <c r="O2797" s="2">
        <v>4.1020000000000003</v>
      </c>
      <c r="P2797" s="2">
        <v>3.3411</v>
      </c>
      <c r="Q2797" s="2">
        <v>2.3277000000000001</v>
      </c>
      <c r="R2797" s="2">
        <v>3.2471000000000001</v>
      </c>
      <c r="S2797" s="2">
        <v>2.6564000000000001</v>
      </c>
      <c r="T2797" s="2">
        <v>3.1358000000000001</v>
      </c>
      <c r="U2797" s="2">
        <v>3.3458000000000001</v>
      </c>
      <c r="V2797" s="2">
        <v>2.9100999999999999</v>
      </c>
      <c r="W2797" s="2">
        <v>2.9058000000000002</v>
      </c>
      <c r="X2797" s="2">
        <v>2.3066</v>
      </c>
      <c r="Y2797" s="2">
        <v>1.8705000000000001</v>
      </c>
      <c r="Z2797" s="2">
        <v>2.2320000000000002</v>
      </c>
      <c r="AA2797" s="2">
        <v>3.1983999999999999</v>
      </c>
      <c r="AB2797" s="2">
        <v>3.4192</v>
      </c>
      <c r="AC2797" s="2">
        <v>2.8111999999999999</v>
      </c>
      <c r="AD2797" s="14"/>
      <c r="AE2797" s="2">
        <v>3.1217000000000001</v>
      </c>
      <c r="AF2797" s="2">
        <v>2.3089</v>
      </c>
      <c r="AG2797" s="2">
        <v>2.7343999999999999</v>
      </c>
      <c r="AH2797" s="2">
        <v>5.6546000000000003</v>
      </c>
      <c r="AI2797" s="2">
        <v>3.1617999999999999</v>
      </c>
      <c r="AJ2797" s="2">
        <v>2.7363</v>
      </c>
      <c r="AK2797" s="2">
        <v>4.2935999999999996</v>
      </c>
      <c r="AL2797" s="2">
        <v>2.4761000000000002</v>
      </c>
      <c r="AM2797" s="2">
        <v>2.5316000000000001</v>
      </c>
      <c r="AN2797" s="2"/>
      <c r="AO2797" s="2"/>
      <c r="AP2797" s="5">
        <v>1.97</v>
      </c>
    </row>
    <row r="2798" spans="1:42" x14ac:dyDescent="0.45">
      <c r="A2798" s="1">
        <v>43705</v>
      </c>
      <c r="B2798" s="6">
        <f t="shared" si="48"/>
        <v>2019</v>
      </c>
      <c r="C2798" s="2">
        <v>2.7761</v>
      </c>
      <c r="D2798" s="2">
        <v>2.7109999999999999</v>
      </c>
      <c r="E2798" s="2">
        <v>2.5083000000000002</v>
      </c>
      <c r="F2798" s="2">
        <v>2.9901</v>
      </c>
      <c r="G2798" s="2">
        <v>3.5758000000000001</v>
      </c>
      <c r="H2798" s="2">
        <v>3.3340999999999998</v>
      </c>
      <c r="I2798" s="2">
        <v>2.6409000000000002</v>
      </c>
      <c r="J2798" s="2">
        <v>4.2108999999999996</v>
      </c>
      <c r="K2798" s="2">
        <v>2.4491999999999998</v>
      </c>
      <c r="L2798" s="2">
        <v>3.3725000000000001</v>
      </c>
      <c r="M2798" s="2">
        <v>4.7731000000000003</v>
      </c>
      <c r="N2798" s="2">
        <v>2.9182000000000001</v>
      </c>
      <c r="O2798" s="2">
        <v>4.0952999999999999</v>
      </c>
      <c r="P2798" s="2">
        <v>3.4131999999999998</v>
      </c>
      <c r="Q2798" s="2">
        <v>2.3193000000000001</v>
      </c>
      <c r="R2798" s="2">
        <v>3.2406999999999999</v>
      </c>
      <c r="S2798" s="2">
        <v>2.6653000000000002</v>
      </c>
      <c r="T2798" s="2">
        <v>3.1230000000000002</v>
      </c>
      <c r="U2798" s="2">
        <v>3.3391999999999999</v>
      </c>
      <c r="V2798" s="2">
        <v>2.9279999999999999</v>
      </c>
      <c r="W2798" s="2">
        <v>2.919</v>
      </c>
      <c r="X2798" s="2">
        <v>2.3035000000000001</v>
      </c>
      <c r="Y2798" s="2">
        <v>1.8713</v>
      </c>
      <c r="Z2798" s="2">
        <v>2.2605</v>
      </c>
      <c r="AA2798" s="2">
        <v>3.2096</v>
      </c>
      <c r="AB2798" s="2">
        <v>3.4321000000000002</v>
      </c>
      <c r="AC2798" s="2">
        <v>2.8169</v>
      </c>
      <c r="AD2798" s="14"/>
      <c r="AE2798" s="2">
        <v>3.1135000000000002</v>
      </c>
      <c r="AF2798" s="2">
        <v>2.2892999999999999</v>
      </c>
      <c r="AG2798" s="2">
        <v>2.7387999999999999</v>
      </c>
      <c r="AH2798" s="2">
        <v>5.6565000000000003</v>
      </c>
      <c r="AI2798" s="2">
        <v>3.1591</v>
      </c>
      <c r="AJ2798" s="2">
        <v>2.7254</v>
      </c>
      <c r="AK2798" s="2">
        <v>4.2899000000000003</v>
      </c>
      <c r="AL2798" s="2">
        <v>2.4813000000000001</v>
      </c>
      <c r="AM2798" s="2">
        <v>2.532</v>
      </c>
      <c r="AN2798" s="2"/>
      <c r="AO2798" s="2"/>
      <c r="AP2798" s="5">
        <v>1.94</v>
      </c>
    </row>
    <row r="2799" spans="1:42" x14ac:dyDescent="0.45">
      <c r="A2799" s="1">
        <v>43706</v>
      </c>
      <c r="B2799" s="6">
        <f t="shared" ref="B2799:B2821" si="49">YEAR(A2799)</f>
        <v>2019</v>
      </c>
      <c r="C2799" s="2">
        <v>2.7498</v>
      </c>
      <c r="D2799" s="2">
        <v>2.7031999999999998</v>
      </c>
      <c r="E2799" s="2">
        <v>2.4626999999999999</v>
      </c>
      <c r="F2799" s="2">
        <v>2.9540999999999999</v>
      </c>
      <c r="G2799" s="2">
        <v>3.5116000000000001</v>
      </c>
      <c r="H2799" s="2">
        <v>3.3077000000000001</v>
      </c>
      <c r="I2799" s="2">
        <v>2.6254</v>
      </c>
      <c r="J2799" s="2">
        <v>4.1635999999999997</v>
      </c>
      <c r="K2799" s="2">
        <v>2.4274</v>
      </c>
      <c r="L2799" s="2">
        <v>3.3578999999999999</v>
      </c>
      <c r="M2799" s="2">
        <v>4.7196999999999996</v>
      </c>
      <c r="N2799" s="2">
        <v>2.9081000000000001</v>
      </c>
      <c r="O2799" s="2">
        <v>4.0750000000000002</v>
      </c>
      <c r="P2799" s="2">
        <v>3.3919000000000001</v>
      </c>
      <c r="Q2799" s="2">
        <v>2.3068</v>
      </c>
      <c r="R2799" s="2">
        <v>3.2206999999999999</v>
      </c>
      <c r="S2799" s="2">
        <v>2.6614</v>
      </c>
      <c r="T2799" s="2">
        <v>3.1015999999999999</v>
      </c>
      <c r="U2799" s="2">
        <v>3.3087</v>
      </c>
      <c r="V2799" s="2">
        <v>2.9335</v>
      </c>
      <c r="W2799" s="2">
        <v>2.8913000000000002</v>
      </c>
      <c r="X2799" s="2">
        <v>2.2982</v>
      </c>
      <c r="Y2799" s="2">
        <v>1.8599000000000001</v>
      </c>
      <c r="Z2799" s="2">
        <v>2.2612000000000001</v>
      </c>
      <c r="AA2799" s="2">
        <v>3.1764000000000001</v>
      </c>
      <c r="AB2799" s="2">
        <v>3.4079999999999999</v>
      </c>
      <c r="AC2799" s="2">
        <v>2.7537000000000003</v>
      </c>
      <c r="AD2799" s="14"/>
      <c r="AE2799" s="2">
        <v>3.0960999999999999</v>
      </c>
      <c r="AF2799" s="2">
        <v>2.2612000000000001</v>
      </c>
      <c r="AG2799" s="2">
        <v>2.7107999999999999</v>
      </c>
      <c r="AH2799" s="2">
        <v>5.6295000000000002</v>
      </c>
      <c r="AI2799" s="2">
        <v>3.1292</v>
      </c>
      <c r="AJ2799" s="2">
        <v>2.7208000000000001</v>
      </c>
      <c r="AK2799" s="2">
        <v>4.2670000000000003</v>
      </c>
      <c r="AL2799" s="2">
        <v>2.4601000000000002</v>
      </c>
      <c r="AM2799" s="2">
        <v>2.5076999999999998</v>
      </c>
      <c r="AN2799" s="2"/>
      <c r="AO2799" s="2"/>
      <c r="AP2799" s="5">
        <v>1.97</v>
      </c>
    </row>
    <row r="2800" spans="1:42" x14ac:dyDescent="0.45">
      <c r="A2800" s="1">
        <v>43707</v>
      </c>
      <c r="B2800" s="6">
        <f t="shared" si="49"/>
        <v>2019</v>
      </c>
      <c r="C2800" s="2">
        <v>2.7412000000000001</v>
      </c>
      <c r="D2800" s="2">
        <v>2.7073</v>
      </c>
      <c r="E2800" s="2">
        <v>2.4626999999999999</v>
      </c>
      <c r="F2800" s="2">
        <v>2.9401999999999999</v>
      </c>
      <c r="G2800" s="2">
        <v>3.4824000000000002</v>
      </c>
      <c r="H2800" s="2">
        <v>3.3048999999999999</v>
      </c>
      <c r="I2800" s="2">
        <v>2.6333000000000002</v>
      </c>
      <c r="J2800" s="2">
        <v>4.1531000000000002</v>
      </c>
      <c r="K2800" s="2">
        <v>2.4266000000000001</v>
      </c>
      <c r="L2800" s="2">
        <v>3.3296000000000001</v>
      </c>
      <c r="M2800" s="2">
        <v>4.7275999999999998</v>
      </c>
      <c r="N2800" s="2">
        <v>2.9153000000000002</v>
      </c>
      <c r="O2800" s="2">
        <v>4.0758999999999999</v>
      </c>
      <c r="P2800" s="2">
        <v>3.3900999999999999</v>
      </c>
      <c r="Q2800" s="2">
        <v>2.3088000000000002</v>
      </c>
      <c r="R2800" s="2">
        <v>3.2258</v>
      </c>
      <c r="S2800" s="2">
        <v>2.6707000000000001</v>
      </c>
      <c r="T2800" s="2">
        <v>3.0680999999999998</v>
      </c>
      <c r="U2800" s="2">
        <v>3.3043</v>
      </c>
      <c r="V2800" s="2">
        <v>2.9230999999999998</v>
      </c>
      <c r="W2800" s="2">
        <v>2.8829000000000002</v>
      </c>
      <c r="X2800" s="2">
        <v>2.2949000000000002</v>
      </c>
      <c r="Y2800" s="2">
        <v>1.8589</v>
      </c>
      <c r="Z2800" s="2">
        <v>2.2823000000000002</v>
      </c>
      <c r="AA2800" s="2">
        <v>3.1749999999999998</v>
      </c>
      <c r="AB2800" s="2">
        <v>3.4056000000000002</v>
      </c>
      <c r="AC2800" s="2">
        <v>2.7656999999999998</v>
      </c>
      <c r="AD2800" s="14"/>
      <c r="AE2800" s="2">
        <v>3.0952000000000002</v>
      </c>
      <c r="AF2800" s="2">
        <v>2.2740999999999998</v>
      </c>
      <c r="AG2800" s="2">
        <v>2.7069999999999999</v>
      </c>
      <c r="AH2800" s="2">
        <v>5.5838000000000001</v>
      </c>
      <c r="AI2800" s="2">
        <v>3.109</v>
      </c>
      <c r="AJ2800" s="2">
        <v>2.7324999999999999</v>
      </c>
      <c r="AK2800" s="2">
        <v>4.2568000000000001</v>
      </c>
      <c r="AL2800" s="2">
        <v>2.4641999999999999</v>
      </c>
      <c r="AM2800" s="2">
        <v>2.5225999999999997</v>
      </c>
      <c r="AN2800" s="2"/>
      <c r="AO2800" s="2"/>
      <c r="AP2800" s="5">
        <v>1.96</v>
      </c>
    </row>
    <row r="2801" spans="1:42" x14ac:dyDescent="0.45">
      <c r="A2801" s="1">
        <v>43710</v>
      </c>
      <c r="B2801" s="6">
        <f t="shared" si="49"/>
        <v>2019</v>
      </c>
      <c r="C2801" s="2">
        <v>2.7412000000000001</v>
      </c>
      <c r="D2801" s="2">
        <v>2.7073</v>
      </c>
      <c r="E2801" s="2">
        <v>2.4626999999999999</v>
      </c>
      <c r="F2801" s="2">
        <v>2.9401999999999999</v>
      </c>
      <c r="G2801" s="2">
        <v>3.4824000000000002</v>
      </c>
      <c r="H2801" s="2">
        <v>3.3048999999999999</v>
      </c>
      <c r="I2801" s="2">
        <v>2.6333000000000002</v>
      </c>
      <c r="J2801" s="2">
        <v>4.1531000000000002</v>
      </c>
      <c r="K2801" s="2">
        <v>2.4266000000000001</v>
      </c>
      <c r="L2801" s="2">
        <v>3.3296000000000001</v>
      </c>
      <c r="M2801" s="2">
        <v>4.7275999999999998</v>
      </c>
      <c r="N2801" s="2">
        <v>2.9153000000000002</v>
      </c>
      <c r="O2801" s="2">
        <v>4.0758999999999999</v>
      </c>
      <c r="P2801" s="2">
        <v>3.3900999999999999</v>
      </c>
      <c r="Q2801" s="2">
        <v>2.3088000000000002</v>
      </c>
      <c r="R2801" s="2">
        <v>3.2258</v>
      </c>
      <c r="S2801" s="2">
        <v>2.6707000000000001</v>
      </c>
      <c r="T2801" s="2">
        <v>3.0680999999999998</v>
      </c>
      <c r="U2801" s="2">
        <v>3.3043</v>
      </c>
      <c r="V2801" s="2">
        <v>2.9230999999999998</v>
      </c>
      <c r="W2801" s="2">
        <v>2.8829000000000002</v>
      </c>
      <c r="X2801" s="2">
        <v>2.2949000000000002</v>
      </c>
      <c r="Y2801" s="2">
        <v>1.8589</v>
      </c>
      <c r="Z2801" s="2">
        <v>2.2823000000000002</v>
      </c>
      <c r="AA2801" s="2">
        <v>3.1749999999999998</v>
      </c>
      <c r="AB2801" s="2">
        <v>3.4056000000000002</v>
      </c>
      <c r="AC2801" s="2">
        <v>2.7656999999999998</v>
      </c>
      <c r="AD2801" s="14"/>
      <c r="AE2801" s="2">
        <v>3.0952000000000002</v>
      </c>
      <c r="AF2801" s="2">
        <v>2.2740999999999998</v>
      </c>
      <c r="AG2801" s="2">
        <v>2.7069999999999999</v>
      </c>
      <c r="AH2801" s="2">
        <v>5.5838000000000001</v>
      </c>
      <c r="AI2801" s="2">
        <v>3.109</v>
      </c>
      <c r="AJ2801" s="2">
        <v>2.7324999999999999</v>
      </c>
      <c r="AK2801" s="2">
        <v>4.2568000000000001</v>
      </c>
      <c r="AL2801" s="2">
        <v>2.4641999999999999</v>
      </c>
      <c r="AM2801" s="2">
        <v>2.5225999999999997</v>
      </c>
      <c r="AN2801" s="2"/>
      <c r="AO2801" s="2"/>
      <c r="AP2801" s="5">
        <v>1.96</v>
      </c>
    </row>
    <row r="2802" spans="1:42" x14ac:dyDescent="0.45">
      <c r="A2802" s="1">
        <v>43711</v>
      </c>
      <c r="B2802" s="6">
        <f t="shared" si="49"/>
        <v>2019</v>
      </c>
      <c r="C2802" s="2">
        <v>2.7143000000000002</v>
      </c>
      <c r="D2802" s="2">
        <v>2.6512000000000002</v>
      </c>
      <c r="E2802" s="2">
        <v>2.4207000000000001</v>
      </c>
      <c r="F2802" s="2">
        <v>2.8885999999999998</v>
      </c>
      <c r="G2802" s="2">
        <v>3.4201000000000001</v>
      </c>
      <c r="H2802" s="2">
        <v>3.2494999999999998</v>
      </c>
      <c r="I2802" s="2">
        <v>2.5874000000000001</v>
      </c>
      <c r="J2802" s="2">
        <v>4.0650000000000004</v>
      </c>
      <c r="K2802" s="2">
        <v>2.3765000000000001</v>
      </c>
      <c r="L2802" s="2">
        <v>3.2656999999999998</v>
      </c>
      <c r="M2802" s="2">
        <v>4.6574</v>
      </c>
      <c r="N2802" s="2">
        <v>2.8662000000000001</v>
      </c>
      <c r="O2802" s="2">
        <v>4.0354000000000001</v>
      </c>
      <c r="P2802" s="2">
        <v>3.3378999999999999</v>
      </c>
      <c r="Q2802" s="2">
        <v>2.2991999999999999</v>
      </c>
      <c r="R2802" s="2">
        <v>3.1602999999999999</v>
      </c>
      <c r="S2802" s="2">
        <v>2.6267</v>
      </c>
      <c r="T2802" s="2">
        <v>3.0259</v>
      </c>
      <c r="U2802" s="2">
        <v>3.266</v>
      </c>
      <c r="V2802" s="2">
        <v>2.8986000000000001</v>
      </c>
      <c r="W2802" s="2">
        <v>2.8250000000000002</v>
      </c>
      <c r="X2802" s="2">
        <v>2.2662</v>
      </c>
      <c r="Y2802" s="2">
        <v>1.8429</v>
      </c>
      <c r="Z2802" s="2">
        <v>2.2166999999999999</v>
      </c>
      <c r="AA2802" s="2">
        <v>3.1455000000000002</v>
      </c>
      <c r="AB2802" s="2">
        <v>3.3624999999999998</v>
      </c>
      <c r="AC2802" s="2">
        <v>2.7349000000000001</v>
      </c>
      <c r="AD2802" s="14"/>
      <c r="AE2802" s="2">
        <v>3.0863999999999998</v>
      </c>
      <c r="AF2802" s="2">
        <v>2.2433000000000001</v>
      </c>
      <c r="AG2802" s="2">
        <v>2.6511</v>
      </c>
      <c r="AH2802" s="2">
        <v>5.5593000000000004</v>
      </c>
      <c r="AI2802" s="2">
        <v>3.0729000000000002</v>
      </c>
      <c r="AJ2802" s="2">
        <v>2.6968999999999999</v>
      </c>
      <c r="AK2802" s="2">
        <v>4.1492000000000004</v>
      </c>
      <c r="AL2802" s="2">
        <v>2.4148000000000001</v>
      </c>
      <c r="AM2802" s="2">
        <v>2.4722</v>
      </c>
      <c r="AN2802" s="2"/>
      <c r="AO2802" s="2"/>
      <c r="AP2802" s="5">
        <v>1.95</v>
      </c>
    </row>
    <row r="2803" spans="1:42" x14ac:dyDescent="0.45">
      <c r="A2803" s="1">
        <v>43712</v>
      </c>
      <c r="B2803" s="6">
        <f t="shared" si="49"/>
        <v>2019</v>
      </c>
      <c r="C2803" s="2">
        <v>2.6996000000000002</v>
      </c>
      <c r="D2803" s="2">
        <v>2.6536999999999997</v>
      </c>
      <c r="E2803" s="2">
        <v>2.4207000000000001</v>
      </c>
      <c r="F2803" s="2">
        <v>2.8801999999999999</v>
      </c>
      <c r="G2803" s="2">
        <v>3.3917999999999999</v>
      </c>
      <c r="H2803" s="2">
        <v>3.2198000000000002</v>
      </c>
      <c r="I2803" s="2">
        <v>2.5788000000000002</v>
      </c>
      <c r="J2803" s="2">
        <v>4.0853000000000002</v>
      </c>
      <c r="K2803" s="2">
        <v>2.3727999999999998</v>
      </c>
      <c r="L2803" s="2">
        <v>3.2580999999999998</v>
      </c>
      <c r="M2803" s="2">
        <v>4.6368</v>
      </c>
      <c r="N2803" s="2">
        <v>2.8622999999999998</v>
      </c>
      <c r="O2803" s="2">
        <v>4.0225999999999997</v>
      </c>
      <c r="P2803" s="2">
        <v>3.3479000000000001</v>
      </c>
      <c r="Q2803" s="2">
        <v>2.2974999999999999</v>
      </c>
      <c r="R2803" s="2">
        <v>3.1496</v>
      </c>
      <c r="S2803" s="2">
        <v>2.5943000000000001</v>
      </c>
      <c r="T2803" s="2">
        <v>3.0207999999999999</v>
      </c>
      <c r="U2803" s="2">
        <v>3.2450999999999999</v>
      </c>
      <c r="V2803" s="2">
        <v>2.8875000000000002</v>
      </c>
      <c r="W2803" s="2">
        <v>2.8451</v>
      </c>
      <c r="X2803" s="2">
        <v>2.2690000000000001</v>
      </c>
      <c r="Y2803" s="2">
        <v>1.8504</v>
      </c>
      <c r="Z2803" s="2">
        <v>2.2309000000000001</v>
      </c>
      <c r="AA2803" s="2">
        <v>3.1446999999999998</v>
      </c>
      <c r="AB2803" s="2">
        <v>3.3633000000000002</v>
      </c>
      <c r="AC2803" s="2">
        <v>2.7168999999999999</v>
      </c>
      <c r="AD2803" s="14"/>
      <c r="AE2803" s="2">
        <v>3.0754999999999999</v>
      </c>
      <c r="AF2803" s="2">
        <v>2.2458999999999998</v>
      </c>
      <c r="AG2803" s="2">
        <v>2.6653000000000002</v>
      </c>
      <c r="AH2803" s="2">
        <v>5.5574000000000003</v>
      </c>
      <c r="AI2803" s="2">
        <v>3.0623999999999998</v>
      </c>
      <c r="AJ2803" s="2">
        <v>2.6875</v>
      </c>
      <c r="AK2803" s="2">
        <v>4.1257999999999999</v>
      </c>
      <c r="AL2803" s="2">
        <v>2.4167999999999998</v>
      </c>
      <c r="AM2803" s="2">
        <v>2.4613</v>
      </c>
      <c r="AN2803" s="2"/>
      <c r="AO2803" s="2"/>
      <c r="AP2803" s="5">
        <v>1.97</v>
      </c>
    </row>
    <row r="2804" spans="1:42" x14ac:dyDescent="0.45">
      <c r="A2804" s="1">
        <v>43713</v>
      </c>
      <c r="B2804" s="6">
        <f t="shared" si="49"/>
        <v>2019</v>
      </c>
      <c r="C2804" s="2">
        <v>2.7412000000000001</v>
      </c>
      <c r="D2804" s="2">
        <v>2.7016999999999998</v>
      </c>
      <c r="E2804" s="2">
        <v>2.4630999999999998</v>
      </c>
      <c r="F2804" s="2">
        <v>2.9279999999999999</v>
      </c>
      <c r="G2804" s="2">
        <v>3.4775999999999998</v>
      </c>
      <c r="H2804" s="2">
        <v>3.2604000000000002</v>
      </c>
      <c r="I2804" s="2">
        <v>2.6282000000000001</v>
      </c>
      <c r="J2804" s="2">
        <v>4.1086</v>
      </c>
      <c r="K2804" s="2">
        <v>2.4131999999999998</v>
      </c>
      <c r="L2804" s="2">
        <v>3.2570000000000001</v>
      </c>
      <c r="M2804" s="2">
        <v>4.7397999999999998</v>
      </c>
      <c r="N2804" s="2">
        <v>2.9097</v>
      </c>
      <c r="O2804" s="2">
        <v>4.0467000000000004</v>
      </c>
      <c r="P2804" s="2">
        <v>3.4356999999999998</v>
      </c>
      <c r="Q2804" s="2">
        <v>2.3026</v>
      </c>
      <c r="R2804" s="2">
        <v>3.1789999999999998</v>
      </c>
      <c r="S2804" s="2">
        <v>2.6088</v>
      </c>
      <c r="T2804" s="2">
        <v>3.0133000000000001</v>
      </c>
      <c r="U2804" s="2">
        <v>3.2673999999999999</v>
      </c>
      <c r="V2804" s="2">
        <v>2.9329999999999998</v>
      </c>
      <c r="W2804" s="2">
        <v>2.8763999999999998</v>
      </c>
      <c r="X2804" s="2">
        <v>2.2947000000000002</v>
      </c>
      <c r="Y2804" s="2">
        <v>1.8745000000000001</v>
      </c>
      <c r="Z2804" s="2">
        <v>2.2747000000000002</v>
      </c>
      <c r="AA2804" s="2">
        <v>3.1194999999999999</v>
      </c>
      <c r="AB2804" s="2">
        <v>3.3952999999999998</v>
      </c>
      <c r="AC2804" s="2">
        <v>2.6846000000000001</v>
      </c>
      <c r="AD2804" s="14"/>
      <c r="AE2804" s="2">
        <v>3.1280000000000001</v>
      </c>
      <c r="AF2804" s="2">
        <v>2.2829999999999999</v>
      </c>
      <c r="AG2804" s="2">
        <v>2.7027000000000001</v>
      </c>
      <c r="AH2804" s="2">
        <v>5.4798999999999998</v>
      </c>
      <c r="AI2804" s="2">
        <v>3.0884999999999998</v>
      </c>
      <c r="AJ2804" s="2">
        <v>2.7286000000000001</v>
      </c>
      <c r="AK2804" s="2">
        <v>4.1680999999999999</v>
      </c>
      <c r="AL2804" s="2">
        <v>2.4756</v>
      </c>
      <c r="AM2804" s="2">
        <v>2.4866000000000001</v>
      </c>
      <c r="AN2804" s="2"/>
      <c r="AO2804" s="2"/>
      <c r="AP2804" s="5">
        <v>2.06</v>
      </c>
    </row>
    <row r="2805" spans="1:42" x14ac:dyDescent="0.45">
      <c r="A2805" s="1">
        <v>43714</v>
      </c>
      <c r="B2805" s="6">
        <f t="shared" si="49"/>
        <v>2019</v>
      </c>
      <c r="C2805" s="2">
        <v>2.7621000000000002</v>
      </c>
      <c r="D2805" s="2">
        <v>2.7172000000000001</v>
      </c>
      <c r="E2805" s="2">
        <v>2.4938000000000002</v>
      </c>
      <c r="F2805" s="2">
        <v>2.9420999999999999</v>
      </c>
      <c r="G2805" s="2">
        <v>3.5053000000000001</v>
      </c>
      <c r="H2805" s="2">
        <v>3.2846000000000002</v>
      </c>
      <c r="I2805" s="2">
        <v>2.6488</v>
      </c>
      <c r="J2805" s="2">
        <v>4.0350999999999999</v>
      </c>
      <c r="K2805" s="2">
        <v>2.4379</v>
      </c>
      <c r="L2805" s="2">
        <v>3.2477999999999998</v>
      </c>
      <c r="M2805" s="2">
        <v>4.8056000000000001</v>
      </c>
      <c r="N2805" s="2">
        <v>2.9329999999999998</v>
      </c>
      <c r="O2805" s="2">
        <v>4.0316000000000001</v>
      </c>
      <c r="P2805" s="2">
        <v>3.4516999999999998</v>
      </c>
      <c r="Q2805" s="2">
        <v>2.3068</v>
      </c>
      <c r="R2805" s="2">
        <v>3.2056</v>
      </c>
      <c r="S2805" s="2">
        <v>2.5987</v>
      </c>
      <c r="T2805" s="2">
        <v>3.0133000000000001</v>
      </c>
      <c r="U2805" s="2">
        <v>3.2561999999999998</v>
      </c>
      <c r="V2805" s="2">
        <v>2.9706000000000001</v>
      </c>
      <c r="W2805" s="2">
        <v>2.8834999999999997</v>
      </c>
      <c r="X2805" s="2">
        <v>2.3111000000000002</v>
      </c>
      <c r="Y2805" s="2">
        <v>1.8954</v>
      </c>
      <c r="Z2805" s="2">
        <v>2.2713000000000001</v>
      </c>
      <c r="AA2805" s="2">
        <v>3.1233</v>
      </c>
      <c r="AB2805" s="2">
        <v>3.3866999999999998</v>
      </c>
      <c r="AC2805" s="2">
        <v>2.7042999999999999</v>
      </c>
      <c r="AD2805" s="14"/>
      <c r="AE2805" s="2">
        <v>3.1446999999999998</v>
      </c>
      <c r="AF2805" s="2">
        <v>2.2961</v>
      </c>
      <c r="AG2805" s="2">
        <v>2.7363</v>
      </c>
      <c r="AH2805" s="2">
        <v>5.5388000000000002</v>
      </c>
      <c r="AI2805" s="2">
        <v>3.1116000000000001</v>
      </c>
      <c r="AJ2805" s="2">
        <v>2.7254</v>
      </c>
      <c r="AK2805" s="2">
        <v>4.1555</v>
      </c>
      <c r="AL2805" s="2">
        <v>2.5341</v>
      </c>
      <c r="AM2805" s="2">
        <v>2.5</v>
      </c>
      <c r="AN2805" s="2"/>
      <c r="AO2805" s="2"/>
      <c r="AP2805" s="5">
        <v>2.02</v>
      </c>
    </row>
    <row r="2806" spans="1:42" x14ac:dyDescent="0.45">
      <c r="A2806" s="1">
        <v>43717</v>
      </c>
      <c r="B2806" s="6">
        <f t="shared" si="49"/>
        <v>2019</v>
      </c>
      <c r="C2806" s="2">
        <v>2.7742</v>
      </c>
      <c r="D2806" s="2">
        <v>2.7686000000000002</v>
      </c>
      <c r="E2806" s="2">
        <v>2.5272999999999999</v>
      </c>
      <c r="F2806" s="2">
        <v>2.9327999999999999</v>
      </c>
      <c r="G2806" s="2">
        <v>3.5526999999999997</v>
      </c>
      <c r="H2806" s="2">
        <v>3.2804000000000002</v>
      </c>
      <c r="I2806" s="2">
        <v>2.673</v>
      </c>
      <c r="J2806" s="2">
        <v>3.9958</v>
      </c>
      <c r="K2806" s="2">
        <v>2.4897999999999998</v>
      </c>
      <c r="L2806" s="2">
        <v>3.2747000000000002</v>
      </c>
      <c r="M2806" s="2">
        <v>4.7866999999999997</v>
      </c>
      <c r="N2806" s="2">
        <v>2.9538000000000002</v>
      </c>
      <c r="O2806" s="2">
        <v>4.0332999999999997</v>
      </c>
      <c r="P2806" s="2">
        <v>3.4449000000000001</v>
      </c>
      <c r="Q2806" s="2">
        <v>2.3050000000000002</v>
      </c>
      <c r="R2806" s="2">
        <v>3.2330000000000001</v>
      </c>
      <c r="S2806" s="2">
        <v>2.6160999999999999</v>
      </c>
      <c r="T2806" s="2">
        <v>3.0188999999999999</v>
      </c>
      <c r="U2806" s="2">
        <v>3.2395999999999998</v>
      </c>
      <c r="V2806" s="2">
        <v>2.9701</v>
      </c>
      <c r="W2806" s="2">
        <v>2.919</v>
      </c>
      <c r="X2806" s="2">
        <v>2.3288000000000002</v>
      </c>
      <c r="Y2806" s="2">
        <v>1.9093</v>
      </c>
      <c r="Z2806" s="2">
        <v>2.2738999999999998</v>
      </c>
      <c r="AA2806" s="2">
        <v>3.1507000000000001</v>
      </c>
      <c r="AB2806" s="2">
        <v>3.3952999999999998</v>
      </c>
      <c r="AC2806" s="2">
        <v>2.7079</v>
      </c>
      <c r="AD2806" s="14"/>
      <c r="AE2806" s="2">
        <v>3.1909000000000001</v>
      </c>
      <c r="AF2806" s="2">
        <v>2.3298000000000001</v>
      </c>
      <c r="AG2806" s="2">
        <v>2.7589000000000001</v>
      </c>
      <c r="AH2806" s="2">
        <v>5.6218000000000004</v>
      </c>
      <c r="AI2806" s="2">
        <v>3.1135999999999999</v>
      </c>
      <c r="AJ2806" s="2">
        <v>2.7444999999999999</v>
      </c>
      <c r="AK2806" s="2">
        <v>4.202</v>
      </c>
      <c r="AL2806" s="2">
        <v>2.6086</v>
      </c>
      <c r="AM2806" s="2">
        <v>2.5556000000000001</v>
      </c>
      <c r="AN2806" s="2"/>
      <c r="AO2806" s="2"/>
      <c r="AP2806" s="5">
        <v>2.11</v>
      </c>
    </row>
    <row r="2807" spans="1:42" x14ac:dyDescent="0.45">
      <c r="A2807" s="1">
        <v>43718</v>
      </c>
      <c r="B2807" s="6">
        <f t="shared" si="49"/>
        <v>2019</v>
      </c>
      <c r="C2807" s="2">
        <v>2.7624</v>
      </c>
      <c r="D2807" s="2">
        <v>2.7865000000000002</v>
      </c>
      <c r="E2807" s="2">
        <v>2.5602999999999998</v>
      </c>
      <c r="F2807" s="2">
        <v>2.9420999999999999</v>
      </c>
      <c r="G2807" s="2">
        <v>3.5242</v>
      </c>
      <c r="H2807" s="2">
        <v>3.2881</v>
      </c>
      <c r="I2807" s="2">
        <v>2.7052</v>
      </c>
      <c r="J2807" s="2">
        <v>3.9236</v>
      </c>
      <c r="K2807" s="2">
        <v>2.5085999999999999</v>
      </c>
      <c r="L2807" s="2">
        <v>3.3136000000000001</v>
      </c>
      <c r="M2807" s="2">
        <v>4.7656000000000001</v>
      </c>
      <c r="N2807" s="2">
        <v>2.94</v>
      </c>
      <c r="O2807" s="2">
        <v>4.0237999999999996</v>
      </c>
      <c r="P2807" s="2">
        <v>3.3658000000000001</v>
      </c>
      <c r="Q2807" s="2">
        <v>2.3026</v>
      </c>
      <c r="R2807" s="2">
        <v>3.2427999999999999</v>
      </c>
      <c r="S2807" s="2">
        <v>2.6139000000000001</v>
      </c>
      <c r="T2807" s="2">
        <v>2.9990000000000001</v>
      </c>
      <c r="U2807" s="2">
        <v>3.2519999999999998</v>
      </c>
      <c r="V2807" s="2">
        <v>2.9563000000000001</v>
      </c>
      <c r="W2807" s="2">
        <v>2.9405000000000001</v>
      </c>
      <c r="X2807" s="2">
        <v>2.3490000000000002</v>
      </c>
      <c r="Y2807" s="2">
        <v>1.9194</v>
      </c>
      <c r="Z2807" s="2">
        <v>2.2923</v>
      </c>
      <c r="AA2807" s="2">
        <v>3.1610999999999998</v>
      </c>
      <c r="AB2807" s="2">
        <v>3.3976999999999999</v>
      </c>
      <c r="AC2807" s="2">
        <v>2.6596000000000002</v>
      </c>
      <c r="AD2807" s="14"/>
      <c r="AE2807" s="2">
        <v>3.2069000000000001</v>
      </c>
      <c r="AF2807" s="2">
        <v>2.3462999999999998</v>
      </c>
      <c r="AG2807" s="2">
        <v>2.7944</v>
      </c>
      <c r="AH2807" s="2">
        <v>5.5</v>
      </c>
      <c r="AI2807" s="2">
        <v>3.0743999999999998</v>
      </c>
      <c r="AJ2807" s="2">
        <v>2.7298</v>
      </c>
      <c r="AK2807" s="2">
        <v>4.1898999999999997</v>
      </c>
      <c r="AL2807" s="2">
        <v>2.6135000000000002</v>
      </c>
      <c r="AM2807" s="2">
        <v>2.5718000000000001</v>
      </c>
      <c r="AN2807" s="2"/>
      <c r="AO2807" s="2"/>
      <c r="AP2807" s="5">
        <v>2.19</v>
      </c>
    </row>
    <row r="2808" spans="1:42" x14ac:dyDescent="0.45">
      <c r="A2808" s="1">
        <v>43719</v>
      </c>
      <c r="B2808" s="6">
        <f t="shared" si="49"/>
        <v>2019</v>
      </c>
      <c r="C2808" s="2">
        <v>2.6970999999999998</v>
      </c>
      <c r="D2808" s="2">
        <v>2.7610000000000001</v>
      </c>
      <c r="E2808" s="2">
        <v>2.5411000000000001</v>
      </c>
      <c r="F2808" s="2">
        <v>2.9229000000000003</v>
      </c>
      <c r="G2808" s="2">
        <v>3.4638999999999998</v>
      </c>
      <c r="H2808" s="2">
        <v>3.2231000000000001</v>
      </c>
      <c r="I2808" s="2">
        <v>2.6484999999999999</v>
      </c>
      <c r="J2808" s="2">
        <v>3.7816999999999998</v>
      </c>
      <c r="K2808" s="2">
        <v>2.4980000000000002</v>
      </c>
      <c r="L2808" s="2">
        <v>3.2913999999999999</v>
      </c>
      <c r="M2808" s="2">
        <v>4.6792999999999996</v>
      </c>
      <c r="N2808" s="2">
        <v>2.9245999999999999</v>
      </c>
      <c r="O2808" s="2">
        <v>4.0004</v>
      </c>
      <c r="P2808" s="2">
        <v>3.3654000000000002</v>
      </c>
      <c r="Q2808" s="2">
        <v>2.2957999999999998</v>
      </c>
      <c r="R2808" s="2">
        <v>3.2237999999999998</v>
      </c>
      <c r="S2808" s="2">
        <v>2.6044</v>
      </c>
      <c r="T2808" s="2">
        <v>2.9756</v>
      </c>
      <c r="U2808" s="2">
        <v>3.1939000000000002</v>
      </c>
      <c r="V2808" s="2">
        <v>2.9213</v>
      </c>
      <c r="W2808" s="2">
        <v>2.8868</v>
      </c>
      <c r="X2808" s="2">
        <v>2.3258000000000001</v>
      </c>
      <c r="Y2808" s="2">
        <v>1.8828</v>
      </c>
      <c r="Z2808" s="2">
        <v>2.2721</v>
      </c>
      <c r="AA2808" s="2">
        <v>3.1293000000000002</v>
      </c>
      <c r="AB2808" s="2">
        <v>3.3326000000000002</v>
      </c>
      <c r="AC2808" s="2">
        <v>2.6168</v>
      </c>
      <c r="AD2808" s="14"/>
      <c r="AE2808" s="2">
        <v>3.1669</v>
      </c>
      <c r="AF2808" s="2">
        <v>2.3111999999999999</v>
      </c>
      <c r="AG2808" s="2">
        <v>2.7637999999999998</v>
      </c>
      <c r="AH2808" s="2">
        <v>5.3658999999999999</v>
      </c>
      <c r="AI2808" s="2">
        <v>3.0367000000000002</v>
      </c>
      <c r="AJ2808" s="2">
        <v>2.7014</v>
      </c>
      <c r="AK2808" s="2">
        <v>4.1534000000000004</v>
      </c>
      <c r="AL2808" s="2">
        <v>2.5857000000000001</v>
      </c>
      <c r="AM2808" s="2">
        <v>2.5613000000000001</v>
      </c>
      <c r="AN2808" s="2"/>
      <c r="AO2808" s="2"/>
      <c r="AP2808" s="5">
        <v>2.2200000000000002</v>
      </c>
    </row>
    <row r="2809" spans="1:42" x14ac:dyDescent="0.45">
      <c r="A2809" s="1">
        <v>43720</v>
      </c>
      <c r="B2809" s="6">
        <f t="shared" si="49"/>
        <v>2019</v>
      </c>
      <c r="C2809" s="2">
        <v>2.6953</v>
      </c>
      <c r="D2809" s="2">
        <v>2.7465999999999999</v>
      </c>
      <c r="E2809" s="2">
        <v>2.4836999999999998</v>
      </c>
      <c r="F2809" s="2">
        <v>2.9123999999999999</v>
      </c>
      <c r="G2809" s="2">
        <v>3.4544000000000001</v>
      </c>
      <c r="H2809" s="2">
        <v>3.2138</v>
      </c>
      <c r="I2809" s="2">
        <v>2.6377999999999999</v>
      </c>
      <c r="J2809" s="2">
        <v>3.8487</v>
      </c>
      <c r="K2809" s="2">
        <v>2.4826000000000001</v>
      </c>
      <c r="L2809" s="2">
        <v>3.282</v>
      </c>
      <c r="M2809" s="2">
        <v>4.6727999999999996</v>
      </c>
      <c r="N2809" s="2">
        <v>2.9249999999999998</v>
      </c>
      <c r="O2809" s="2">
        <v>3.9805999999999999</v>
      </c>
      <c r="P2809" s="2">
        <v>3.3774000000000002</v>
      </c>
      <c r="Q2809" s="2">
        <v>2.3002000000000002</v>
      </c>
      <c r="R2809" s="2">
        <v>3.1960999999999999</v>
      </c>
      <c r="S2809" s="2">
        <v>2.5827</v>
      </c>
      <c r="T2809" s="2">
        <v>3.0284</v>
      </c>
      <c r="U2809" s="2">
        <v>3.1913</v>
      </c>
      <c r="V2809" s="2">
        <v>2.9285000000000001</v>
      </c>
      <c r="W2809" s="2">
        <v>2.87</v>
      </c>
      <c r="X2809" s="2">
        <v>2.2991000000000001</v>
      </c>
      <c r="Y2809" s="2">
        <v>1.8782000000000001</v>
      </c>
      <c r="Z2809" s="2">
        <v>2.2650999999999999</v>
      </c>
      <c r="AA2809" s="2">
        <v>3.1356999999999999</v>
      </c>
      <c r="AB2809" s="2">
        <v>3.3241999999999998</v>
      </c>
      <c r="AC2809" s="2">
        <v>2.5973999999999999</v>
      </c>
      <c r="AD2809" s="14"/>
      <c r="AE2809" s="2">
        <v>3.1625000000000001</v>
      </c>
      <c r="AF2809" s="2">
        <v>2.2862</v>
      </c>
      <c r="AG2809" s="2">
        <v>2.7618</v>
      </c>
      <c r="AH2809" s="2">
        <v>5.3433000000000002</v>
      </c>
      <c r="AI2809" s="2">
        <v>3.0594000000000001</v>
      </c>
      <c r="AJ2809" s="2">
        <v>2.6939000000000002</v>
      </c>
      <c r="AK2809" s="2">
        <v>4.1340000000000003</v>
      </c>
      <c r="AL2809" s="2">
        <v>2.5777999999999999</v>
      </c>
      <c r="AM2809" s="2">
        <v>2.5686</v>
      </c>
      <c r="AN2809" s="2"/>
      <c r="AO2809" s="2"/>
      <c r="AP2809" s="5">
        <v>2.2200000000000002</v>
      </c>
    </row>
    <row r="2810" spans="1:42" x14ac:dyDescent="0.45">
      <c r="A2810" s="1">
        <v>43721</v>
      </c>
      <c r="B2810" s="6">
        <f t="shared" si="49"/>
        <v>2019</v>
      </c>
      <c r="C2810" s="2">
        <v>2.6989999999999998</v>
      </c>
      <c r="D2810" s="2">
        <v>2.7492999999999999</v>
      </c>
      <c r="E2810" s="2">
        <v>2.4803999999999999</v>
      </c>
      <c r="F2810" s="2">
        <v>2.9276999999999997</v>
      </c>
      <c r="G2810" s="2">
        <v>3.4638999999999998</v>
      </c>
      <c r="H2810" s="2">
        <v>3.2244999999999999</v>
      </c>
      <c r="I2810" s="2">
        <v>2.6623999999999999</v>
      </c>
      <c r="J2810" s="2">
        <v>3.8525999999999998</v>
      </c>
      <c r="K2810" s="2">
        <v>2.4971000000000001</v>
      </c>
      <c r="L2810" s="2">
        <v>3.2957999999999998</v>
      </c>
      <c r="M2810" s="2">
        <v>4.6740000000000004</v>
      </c>
      <c r="N2810" s="2">
        <v>2.9432</v>
      </c>
      <c r="O2810" s="2">
        <v>4.0255999999999998</v>
      </c>
      <c r="P2810" s="2">
        <v>3.4060999999999999</v>
      </c>
      <c r="Q2810" s="2">
        <v>2.3102</v>
      </c>
      <c r="R2810" s="2">
        <v>3.2065000000000001</v>
      </c>
      <c r="S2810" s="2">
        <v>2.5977000000000001</v>
      </c>
      <c r="T2810" s="2">
        <v>3.0674999999999999</v>
      </c>
      <c r="U2810" s="2">
        <v>3.2088000000000001</v>
      </c>
      <c r="V2810" s="2">
        <v>2.9590000000000001</v>
      </c>
      <c r="W2810" s="2">
        <v>2.9012000000000002</v>
      </c>
      <c r="X2810" s="2">
        <v>2.3143000000000002</v>
      </c>
      <c r="Y2810" s="2">
        <v>1.8923999999999999</v>
      </c>
      <c r="Z2810" s="2">
        <v>2.2884000000000002</v>
      </c>
      <c r="AA2810" s="2">
        <v>3.1451000000000002</v>
      </c>
      <c r="AB2810" s="2">
        <v>3.3220000000000001</v>
      </c>
      <c r="AC2810" s="2">
        <v>2.5979000000000001</v>
      </c>
      <c r="AD2810" s="14"/>
      <c r="AE2810" s="2">
        <v>3.1692999999999998</v>
      </c>
      <c r="AF2810" s="2">
        <v>2.3121</v>
      </c>
      <c r="AG2810" s="2">
        <v>2.7812999999999999</v>
      </c>
      <c r="AH2810" s="2">
        <v>5.3433000000000002</v>
      </c>
      <c r="AI2810" s="2">
        <v>3.0920999999999998</v>
      </c>
      <c r="AJ2810" s="2">
        <v>2.7311000000000001</v>
      </c>
      <c r="AK2810" s="2">
        <v>4.1243999999999996</v>
      </c>
      <c r="AL2810" s="2">
        <v>2.5888999999999998</v>
      </c>
      <c r="AM2810" s="2">
        <v>2.5874000000000001</v>
      </c>
      <c r="AN2810" s="2"/>
      <c r="AO2810" s="2"/>
      <c r="AP2810" s="5">
        <v>2.37</v>
      </c>
    </row>
    <row r="2811" spans="1:42" x14ac:dyDescent="0.45">
      <c r="A2811" s="1">
        <v>43724</v>
      </c>
      <c r="B2811" s="6">
        <f t="shared" si="49"/>
        <v>2019</v>
      </c>
      <c r="C2811" s="2">
        <v>2.7161</v>
      </c>
      <c r="D2811" s="2">
        <v>2.7345000000000002</v>
      </c>
      <c r="E2811" s="2">
        <v>2.4621</v>
      </c>
      <c r="F2811" s="2">
        <v>2.9222999999999999</v>
      </c>
      <c r="G2811" s="2">
        <v>3.4618000000000002</v>
      </c>
      <c r="H2811" s="2">
        <v>3.2378999999999998</v>
      </c>
      <c r="I2811" s="2">
        <v>2.6564999999999999</v>
      </c>
      <c r="J2811" s="2">
        <v>3.7904</v>
      </c>
      <c r="K2811" s="2">
        <v>2.4893999999999998</v>
      </c>
      <c r="L2811" s="2">
        <v>3.2913999999999999</v>
      </c>
      <c r="M2811" s="2">
        <v>4.6757999999999997</v>
      </c>
      <c r="N2811" s="2">
        <v>2.9066000000000001</v>
      </c>
      <c r="O2811" s="2">
        <v>4.0593000000000004</v>
      </c>
      <c r="P2811" s="2">
        <v>3.4275000000000002</v>
      </c>
      <c r="Q2811" s="2">
        <v>2.3071000000000002</v>
      </c>
      <c r="R2811" s="2">
        <v>3.2061999999999999</v>
      </c>
      <c r="S2811" s="2">
        <v>2.5958000000000001</v>
      </c>
      <c r="T2811" s="2">
        <v>3.0604</v>
      </c>
      <c r="U2811" s="2">
        <v>3.1960000000000002</v>
      </c>
      <c r="V2811" s="2">
        <v>2.9622999999999999</v>
      </c>
      <c r="W2811" s="2">
        <v>2.8894000000000002</v>
      </c>
      <c r="X2811" s="2">
        <v>2.3307000000000002</v>
      </c>
      <c r="Y2811" s="2">
        <v>1.8895999999999999</v>
      </c>
      <c r="Z2811" s="2">
        <v>2.2903000000000002</v>
      </c>
      <c r="AA2811" s="2">
        <v>3.1615000000000002</v>
      </c>
      <c r="AB2811" s="2">
        <v>3.2904999999999998</v>
      </c>
      <c r="AC2811" s="2">
        <v>2.6118999999999999</v>
      </c>
      <c r="AD2811" s="14"/>
      <c r="AE2811" s="2">
        <v>3.1554000000000002</v>
      </c>
      <c r="AF2811" s="2">
        <v>2.3153999999999999</v>
      </c>
      <c r="AG2811" s="2">
        <v>2.7753000000000001</v>
      </c>
      <c r="AH2811" s="2">
        <v>5.3003999999999998</v>
      </c>
      <c r="AI2811" s="2">
        <v>3.0920999999999998</v>
      </c>
      <c r="AJ2811" s="2">
        <v>2.7302</v>
      </c>
      <c r="AK2811" s="2">
        <v>4.1429999999999998</v>
      </c>
      <c r="AL2811" s="2">
        <v>2.5846</v>
      </c>
      <c r="AM2811" s="2">
        <v>2.5784000000000002</v>
      </c>
      <c r="AN2811" s="2"/>
      <c r="AO2811" s="2"/>
      <c r="AP2811" s="5">
        <v>2.31</v>
      </c>
    </row>
    <row r="2812" spans="1:42" x14ac:dyDescent="0.45">
      <c r="A2812" s="1">
        <v>43725</v>
      </c>
      <c r="B2812" s="6">
        <f t="shared" si="49"/>
        <v>2019</v>
      </c>
      <c r="C2812" s="2">
        <v>2.7133000000000003</v>
      </c>
      <c r="D2812" s="2">
        <v>2.6888999999999998</v>
      </c>
      <c r="E2812" s="2">
        <v>2.4502999999999999</v>
      </c>
      <c r="F2812" s="2">
        <v>2.8900999999999999</v>
      </c>
      <c r="G2812" s="2">
        <v>3.4510000000000001</v>
      </c>
      <c r="H2812" s="2">
        <v>3.2713999999999999</v>
      </c>
      <c r="I2812" s="2">
        <v>2.6534</v>
      </c>
      <c r="J2812" s="2">
        <v>3.8449</v>
      </c>
      <c r="K2812" s="2">
        <v>2.4531000000000001</v>
      </c>
      <c r="L2812" s="2">
        <v>3.2553000000000001</v>
      </c>
      <c r="M2812" s="2">
        <v>4.6437999999999997</v>
      </c>
      <c r="N2812" s="2">
        <v>2.8917000000000002</v>
      </c>
      <c r="O2812" s="2">
        <v>4.0267999999999997</v>
      </c>
      <c r="P2812" s="2">
        <v>3.4117999999999999</v>
      </c>
      <c r="Q2812" s="2">
        <v>2.3106</v>
      </c>
      <c r="R2812" s="2">
        <v>3.1802000000000001</v>
      </c>
      <c r="S2812" s="2">
        <v>2.5737000000000001</v>
      </c>
      <c r="T2812" s="2">
        <v>3.0661999999999998</v>
      </c>
      <c r="U2812" s="2">
        <v>3.1606999999999998</v>
      </c>
      <c r="V2812" s="2">
        <v>2.9379999999999997</v>
      </c>
      <c r="W2812" s="2">
        <v>2.8946000000000001</v>
      </c>
      <c r="X2812" s="2">
        <v>2.3005</v>
      </c>
      <c r="Y2812" s="2">
        <v>1.8765000000000001</v>
      </c>
      <c r="Z2812" s="2">
        <v>2.25</v>
      </c>
      <c r="AA2812" s="2">
        <v>3.1515</v>
      </c>
      <c r="AB2812" s="2">
        <v>3.2801999999999998</v>
      </c>
      <c r="AC2812" s="2">
        <v>2.61</v>
      </c>
      <c r="AD2812" s="14"/>
      <c r="AE2812" s="2">
        <v>3.1263000000000001</v>
      </c>
      <c r="AF2812" s="2">
        <v>2.3043</v>
      </c>
      <c r="AG2812" s="2">
        <v>2.7772999999999999</v>
      </c>
      <c r="AH2812" s="2">
        <v>5.3021000000000003</v>
      </c>
      <c r="AI2812" s="2">
        <v>3.0733999999999999</v>
      </c>
      <c r="AJ2812" s="2">
        <v>2.7054999999999998</v>
      </c>
      <c r="AK2812" s="2">
        <v>4.0957999999999997</v>
      </c>
      <c r="AL2812" s="2">
        <v>2.5430999999999999</v>
      </c>
      <c r="AM2812" s="2">
        <v>2.5419999999999998</v>
      </c>
      <c r="AN2812" s="2"/>
      <c r="AO2812" s="2"/>
      <c r="AP2812" s="5">
        <v>2.27</v>
      </c>
    </row>
    <row r="2813" spans="1:42" x14ac:dyDescent="0.45">
      <c r="A2813" s="1">
        <v>43726</v>
      </c>
      <c r="B2813" s="6">
        <f t="shared" si="49"/>
        <v>2019</v>
      </c>
      <c r="C2813" s="2">
        <v>2.7077</v>
      </c>
      <c r="D2813" s="2">
        <v>2.6818</v>
      </c>
      <c r="E2813" s="2">
        <v>2.4209999999999998</v>
      </c>
      <c r="F2813" s="2">
        <v>2.8811</v>
      </c>
      <c r="G2813" s="2">
        <v>3.4388000000000001</v>
      </c>
      <c r="H2813" s="2">
        <v>3.2589999999999999</v>
      </c>
      <c r="I2813" s="2">
        <v>2.6381000000000001</v>
      </c>
      <c r="J2813" s="2">
        <v>3.8372000000000002</v>
      </c>
      <c r="K2813" s="2">
        <v>2.4428999999999998</v>
      </c>
      <c r="L2813" s="2">
        <v>3.2357</v>
      </c>
      <c r="M2813" s="2">
        <v>4.5841000000000003</v>
      </c>
      <c r="N2813" s="2">
        <v>2.8717000000000001</v>
      </c>
      <c r="O2813" s="2">
        <v>4.0102000000000002</v>
      </c>
      <c r="P2813" s="2">
        <v>3.3995000000000002</v>
      </c>
      <c r="Q2813" s="2">
        <v>2.3085</v>
      </c>
      <c r="R2813" s="2">
        <v>3.1749000000000001</v>
      </c>
      <c r="S2813" s="2">
        <v>2.5669</v>
      </c>
      <c r="T2813" s="2">
        <v>3.0246</v>
      </c>
      <c r="U2813" s="2">
        <v>3.1593999999999998</v>
      </c>
      <c r="V2813" s="2">
        <v>2.9163000000000001</v>
      </c>
      <c r="W2813" s="2">
        <v>2.8868</v>
      </c>
      <c r="X2813" s="2">
        <v>2.2835999999999999</v>
      </c>
      <c r="Y2813" s="2">
        <v>1.8734999999999999</v>
      </c>
      <c r="Z2813" s="2">
        <v>2.2330999999999999</v>
      </c>
      <c r="AA2813" s="2">
        <v>3.1202999999999999</v>
      </c>
      <c r="AB2813" s="2">
        <v>3.2677</v>
      </c>
      <c r="AC2813" s="2">
        <v>2.6071</v>
      </c>
      <c r="AD2813" s="14"/>
      <c r="AE2813" s="2">
        <v>3.0768</v>
      </c>
      <c r="AF2813" s="2">
        <v>2.2871000000000001</v>
      </c>
      <c r="AG2813" s="2">
        <v>2.7574000000000001</v>
      </c>
      <c r="AH2813" s="2">
        <v>5.2850999999999999</v>
      </c>
      <c r="AI2813" s="2">
        <v>3.0554000000000001</v>
      </c>
      <c r="AJ2813" s="2">
        <v>2.7603</v>
      </c>
      <c r="AK2813" s="2">
        <v>4.0789</v>
      </c>
      <c r="AL2813" s="2">
        <v>2.5335000000000001</v>
      </c>
      <c r="AM2813" s="2">
        <v>2.5308999999999999</v>
      </c>
      <c r="AN2813" s="2"/>
      <c r="AO2813" s="2"/>
      <c r="AP2813" s="5">
        <v>2.25</v>
      </c>
    </row>
    <row r="2814" spans="1:42" x14ac:dyDescent="0.45">
      <c r="A2814" s="1">
        <v>43727</v>
      </c>
      <c r="B2814" s="6">
        <f t="shared" si="49"/>
        <v>2019</v>
      </c>
      <c r="C2814" s="2">
        <v>2.6968000000000001</v>
      </c>
      <c r="D2814" s="2">
        <v>2.6737000000000002</v>
      </c>
      <c r="E2814" s="2">
        <v>2.4154999999999998</v>
      </c>
      <c r="F2814" s="2">
        <v>2.8761999999999999</v>
      </c>
      <c r="G2814" s="2">
        <v>3.4335</v>
      </c>
      <c r="H2814" s="2">
        <v>3.2563</v>
      </c>
      <c r="I2814" s="2">
        <v>2.6343000000000001</v>
      </c>
      <c r="J2814" s="2">
        <v>3.8281999999999998</v>
      </c>
      <c r="K2814" s="2">
        <v>2.4344000000000001</v>
      </c>
      <c r="L2814" s="2">
        <v>3.2216</v>
      </c>
      <c r="M2814" s="2">
        <v>4.5353000000000003</v>
      </c>
      <c r="N2814" s="2">
        <v>2.8665000000000003</v>
      </c>
      <c r="O2814" s="2">
        <v>4.0004</v>
      </c>
      <c r="P2814" s="2">
        <v>3.3733</v>
      </c>
      <c r="Q2814" s="2">
        <v>2.3054000000000001</v>
      </c>
      <c r="R2814" s="2">
        <v>3.1629999999999998</v>
      </c>
      <c r="S2814" s="2">
        <v>2.5712000000000002</v>
      </c>
      <c r="T2814" s="2">
        <v>3.0335000000000001</v>
      </c>
      <c r="U2814" s="2">
        <v>3.1593999999999998</v>
      </c>
      <c r="V2814" s="2">
        <v>2.8986000000000001</v>
      </c>
      <c r="W2814" s="2">
        <v>2.8829000000000002</v>
      </c>
      <c r="X2814" s="2">
        <v>2.2831999999999999</v>
      </c>
      <c r="Y2814" s="2">
        <v>1.8660999999999999</v>
      </c>
      <c r="Z2814" s="2">
        <v>2.2231999999999998</v>
      </c>
      <c r="AA2814" s="2">
        <v>3.0872000000000002</v>
      </c>
      <c r="AB2814" s="2">
        <v>3.2481</v>
      </c>
      <c r="AC2814" s="2">
        <v>2.6013000000000002</v>
      </c>
      <c r="AD2814" s="14"/>
      <c r="AE2814" s="2">
        <v>3.0646</v>
      </c>
      <c r="AF2814" s="2">
        <v>2.2696000000000001</v>
      </c>
      <c r="AG2814" s="2">
        <v>2.7401999999999997</v>
      </c>
      <c r="AH2814" s="2">
        <v>5.2314999999999996</v>
      </c>
      <c r="AI2814" s="2">
        <v>3.0459999999999998</v>
      </c>
      <c r="AJ2814" s="2">
        <v>2.7484000000000002</v>
      </c>
      <c r="AK2814" s="2">
        <v>4.0616000000000003</v>
      </c>
      <c r="AL2814" s="2">
        <v>2.5246</v>
      </c>
      <c r="AM2814" s="2">
        <v>2.5209999999999999</v>
      </c>
      <c r="AN2814" s="2"/>
      <c r="AO2814" s="2"/>
      <c r="AP2814" s="5">
        <v>2.2200000000000002</v>
      </c>
    </row>
    <row r="2815" spans="1:42" x14ac:dyDescent="0.45">
      <c r="A2815" s="1">
        <v>43728</v>
      </c>
      <c r="B2815" s="6">
        <f t="shared" si="49"/>
        <v>2019</v>
      </c>
      <c r="C2815" s="2">
        <v>2.6922000000000001</v>
      </c>
      <c r="D2815" s="2">
        <v>2.6701999999999999</v>
      </c>
      <c r="E2815" s="2">
        <v>2.4037999999999999</v>
      </c>
      <c r="F2815" s="2">
        <v>2.8761999999999999</v>
      </c>
      <c r="G2815" s="2">
        <v>3.4127999999999998</v>
      </c>
      <c r="H2815" s="2">
        <v>3.2372999999999998</v>
      </c>
      <c r="I2815" s="2">
        <v>2.6284999999999998</v>
      </c>
      <c r="J2815" s="2">
        <v>3.7915999999999999</v>
      </c>
      <c r="K2815" s="2">
        <v>2.4243000000000001</v>
      </c>
      <c r="L2815" s="2">
        <v>3.2035</v>
      </c>
      <c r="M2815" s="2">
        <v>4.5397999999999996</v>
      </c>
      <c r="N2815" s="2">
        <v>2.8574000000000002</v>
      </c>
      <c r="O2815" s="2">
        <v>3.9676999999999998</v>
      </c>
      <c r="P2815" s="2">
        <v>3.3681999999999999</v>
      </c>
      <c r="Q2815" s="2">
        <v>2.3056999999999999</v>
      </c>
      <c r="R2815" s="2">
        <v>3.1593999999999998</v>
      </c>
      <c r="S2815" s="2">
        <v>2.5703</v>
      </c>
      <c r="T2815" s="2">
        <v>2.9927999999999999</v>
      </c>
      <c r="U2815" s="2">
        <v>3.2073999999999998</v>
      </c>
      <c r="V2815" s="2">
        <v>2.8784000000000001</v>
      </c>
      <c r="W2815" s="2">
        <v>2.8647999999999998</v>
      </c>
      <c r="X2815" s="2">
        <v>2.4102999999999999</v>
      </c>
      <c r="Y2815" s="2">
        <v>1.8673</v>
      </c>
      <c r="Z2815" s="2">
        <v>2.2151000000000001</v>
      </c>
      <c r="AA2815" s="2">
        <v>3.0798000000000001</v>
      </c>
      <c r="AB2815" s="2">
        <v>3.2473000000000001</v>
      </c>
      <c r="AC2815" s="2">
        <v>2.5764</v>
      </c>
      <c r="AD2815" s="14"/>
      <c r="AE2815" s="2">
        <v>3.0358999999999998</v>
      </c>
      <c r="AF2815" s="2">
        <v>2.2536999999999998</v>
      </c>
      <c r="AG2815" s="2">
        <v>2.7260999999999997</v>
      </c>
      <c r="AH2815" s="2">
        <v>5.2083000000000004</v>
      </c>
      <c r="AI2815" s="2">
        <v>3.0421</v>
      </c>
      <c r="AJ2815" s="2">
        <v>2.7210999999999999</v>
      </c>
      <c r="AK2815" s="2">
        <v>4.0583</v>
      </c>
      <c r="AL2815" s="2">
        <v>2.5186999999999999</v>
      </c>
      <c r="AM2815" s="2">
        <v>2.5070000000000001</v>
      </c>
      <c r="AN2815" s="2"/>
      <c r="AO2815" s="2"/>
      <c r="AP2815" s="5">
        <v>2.17</v>
      </c>
    </row>
    <row r="2816" spans="1:42" x14ac:dyDescent="0.45">
      <c r="A2816" s="1">
        <v>43731</v>
      </c>
      <c r="B2816" s="6">
        <f t="shared" si="49"/>
        <v>2019</v>
      </c>
      <c r="C2816" s="2">
        <v>2.6934</v>
      </c>
      <c r="D2816" s="2">
        <v>2.6657000000000002</v>
      </c>
      <c r="E2816" s="2">
        <v>2.4060000000000001</v>
      </c>
      <c r="F2816" s="2">
        <v>2.8693999999999997</v>
      </c>
      <c r="G2816" s="2">
        <v>3.3963999999999999</v>
      </c>
      <c r="H2816" s="2">
        <v>3.2351999999999999</v>
      </c>
      <c r="I2816" s="2">
        <v>2.6295000000000002</v>
      </c>
      <c r="J2816" s="2">
        <v>3.7829000000000002</v>
      </c>
      <c r="K2816" s="2">
        <v>2.4213</v>
      </c>
      <c r="L2816" s="2">
        <v>3.1913999999999998</v>
      </c>
      <c r="M2816" s="2">
        <v>4.5392999999999999</v>
      </c>
      <c r="N2816" s="2">
        <v>2.8746999999999998</v>
      </c>
      <c r="O2816" s="2">
        <v>3.9622999999999999</v>
      </c>
      <c r="P2816" s="2">
        <v>3.3037000000000001</v>
      </c>
      <c r="Q2816" s="2">
        <v>2.3056999999999999</v>
      </c>
      <c r="R2816" s="2">
        <v>3.1480000000000001</v>
      </c>
      <c r="S2816" s="2">
        <v>2.5632000000000001</v>
      </c>
      <c r="T2816" s="2">
        <v>3.0013999999999998</v>
      </c>
      <c r="U2816" s="2">
        <v>3.1825999999999999</v>
      </c>
      <c r="V2816" s="2">
        <v>2.8700999999999999</v>
      </c>
      <c r="W2816" s="2">
        <v>2.8475999999999999</v>
      </c>
      <c r="X2816" s="2">
        <v>2.4194</v>
      </c>
      <c r="Y2816" s="2">
        <v>1.8592</v>
      </c>
      <c r="Z2816" s="2">
        <v>2.2195</v>
      </c>
      <c r="AA2816" s="2">
        <v>3.0735999999999999</v>
      </c>
      <c r="AB2816" s="2">
        <v>3.2509000000000001</v>
      </c>
      <c r="AC2816" s="2">
        <v>2.5897000000000001</v>
      </c>
      <c r="AD2816" s="14"/>
      <c r="AE2816" s="2">
        <v>3.0291000000000001</v>
      </c>
      <c r="AF2816" s="2">
        <v>2.2555000000000001</v>
      </c>
      <c r="AG2816" s="2">
        <v>2.7256999999999998</v>
      </c>
      <c r="AH2816" s="2">
        <v>5.2232000000000003</v>
      </c>
      <c r="AI2816" s="2">
        <v>3.0362</v>
      </c>
      <c r="AJ2816" s="2">
        <v>2.7278000000000002</v>
      </c>
      <c r="AK2816" s="2">
        <v>4.0444000000000004</v>
      </c>
      <c r="AL2816" s="2">
        <v>2.5117000000000003</v>
      </c>
      <c r="AM2816" s="2">
        <v>2.5076999999999998</v>
      </c>
      <c r="AN2816" s="2"/>
      <c r="AO2816" s="2"/>
      <c r="AP2816" s="5">
        <v>2.16</v>
      </c>
    </row>
    <row r="2817" spans="1:42" x14ac:dyDescent="0.45">
      <c r="A2817" s="1">
        <v>43732</v>
      </c>
      <c r="B2817" s="6">
        <f t="shared" si="49"/>
        <v>2019</v>
      </c>
      <c r="C2817" s="2">
        <v>2.6823000000000001</v>
      </c>
      <c r="D2817" s="2">
        <v>2.6219000000000001</v>
      </c>
      <c r="E2817" s="2">
        <v>2.3881000000000001</v>
      </c>
      <c r="F2817" s="2">
        <v>2.8332999999999999</v>
      </c>
      <c r="G2817" s="2">
        <v>3.3801000000000001</v>
      </c>
      <c r="H2817" s="2">
        <v>3.2157999999999998</v>
      </c>
      <c r="I2817" s="2">
        <v>2.6088</v>
      </c>
      <c r="J2817" s="2">
        <v>3.7766999999999999</v>
      </c>
      <c r="K2817" s="2">
        <v>2.3872999999999998</v>
      </c>
      <c r="L2817" s="2">
        <v>3.1503000000000001</v>
      </c>
      <c r="M2817" s="2">
        <v>4.5397999999999996</v>
      </c>
      <c r="N2817" s="2">
        <v>2.8275999999999999</v>
      </c>
      <c r="O2817" s="2">
        <v>3.9260000000000002</v>
      </c>
      <c r="P2817" s="2">
        <v>3.2519</v>
      </c>
      <c r="Q2817" s="2">
        <v>2.3077999999999999</v>
      </c>
      <c r="R2817" s="2">
        <v>3.1086999999999998</v>
      </c>
      <c r="S2817" s="2">
        <v>2.5278</v>
      </c>
      <c r="T2817" s="2">
        <v>2.9713000000000003</v>
      </c>
      <c r="U2817" s="2">
        <v>3.1373000000000002</v>
      </c>
      <c r="V2817" s="2">
        <v>2.8477000000000001</v>
      </c>
      <c r="W2817" s="2">
        <v>2.83</v>
      </c>
      <c r="X2817" s="2">
        <v>2.3923999999999999</v>
      </c>
      <c r="Y2817" s="2">
        <v>1.7934000000000001</v>
      </c>
      <c r="Z2817" s="2">
        <v>2.1880999999999999</v>
      </c>
      <c r="AA2817" s="2">
        <v>3.0548999999999999</v>
      </c>
      <c r="AB2817" s="2">
        <v>3.2387000000000001</v>
      </c>
      <c r="AC2817" s="2">
        <v>2.5901999999999998</v>
      </c>
      <c r="AD2817" s="14"/>
      <c r="AE2817" s="2">
        <v>3.0142000000000002</v>
      </c>
      <c r="AF2817" s="2">
        <v>2.2355</v>
      </c>
      <c r="AG2817" s="2">
        <v>2.7213000000000003</v>
      </c>
      <c r="AH2817" s="2">
        <v>5.2248000000000001</v>
      </c>
      <c r="AI2817" s="2">
        <v>3.0249000000000001</v>
      </c>
      <c r="AJ2817" s="2">
        <v>2.6829999999999998</v>
      </c>
      <c r="AK2817" s="2">
        <v>4.0012999999999996</v>
      </c>
      <c r="AL2817" s="2">
        <v>2.4842</v>
      </c>
      <c r="AM2817" s="2">
        <v>2.4759000000000002</v>
      </c>
      <c r="AN2817" s="2"/>
      <c r="AO2817" s="2"/>
      <c r="AP2817" s="5">
        <v>2.09</v>
      </c>
    </row>
    <row r="2818" spans="1:42" x14ac:dyDescent="0.45">
      <c r="A2818" s="1">
        <v>43733</v>
      </c>
      <c r="B2818" s="6">
        <f t="shared" si="49"/>
        <v>2019</v>
      </c>
      <c r="C2818" s="2">
        <v>2.6653000000000002</v>
      </c>
      <c r="D2818" s="2">
        <v>2.6282000000000001</v>
      </c>
      <c r="E2818" s="2">
        <v>2.3673000000000002</v>
      </c>
      <c r="F2818" s="2">
        <v>2.8441000000000001</v>
      </c>
      <c r="G2818" s="2">
        <v>3.3858999999999999</v>
      </c>
      <c r="H2818" s="2">
        <v>3.2050999999999998</v>
      </c>
      <c r="I2818" s="2">
        <v>2.5967000000000002</v>
      </c>
      <c r="J2818" s="2">
        <v>3.7568999999999999</v>
      </c>
      <c r="K2818" s="2">
        <v>2.3784000000000001</v>
      </c>
      <c r="L2818" s="2">
        <v>3.1493000000000002</v>
      </c>
      <c r="M2818" s="2">
        <v>4.5651999999999999</v>
      </c>
      <c r="N2818" s="2">
        <v>2.8250999999999999</v>
      </c>
      <c r="O2818" s="2">
        <v>3.9375</v>
      </c>
      <c r="P2818" s="2">
        <v>3.2601</v>
      </c>
      <c r="Q2818" s="2">
        <v>2.2968000000000002</v>
      </c>
      <c r="R2818" s="2">
        <v>3.1143000000000001</v>
      </c>
      <c r="S2818" s="2">
        <v>2.5284</v>
      </c>
      <c r="T2818" s="2">
        <v>2.9586000000000001</v>
      </c>
      <c r="U2818" s="2">
        <v>3.1128</v>
      </c>
      <c r="V2818" s="2">
        <v>2.8256999999999999</v>
      </c>
      <c r="W2818" s="2">
        <v>2.8101000000000003</v>
      </c>
      <c r="X2818" s="2">
        <v>2.3708</v>
      </c>
      <c r="Y2818" s="2">
        <v>1.7718</v>
      </c>
      <c r="Z2818" s="2">
        <v>2.1798999999999999</v>
      </c>
      <c r="AA2818" s="2">
        <v>3.0243000000000002</v>
      </c>
      <c r="AB2818" s="2">
        <v>3.4306999999999999</v>
      </c>
      <c r="AC2818" s="2">
        <v>2.5806</v>
      </c>
      <c r="AD2818" s="14"/>
      <c r="AE2818" s="2">
        <v>3.0169999999999999</v>
      </c>
      <c r="AF2818" s="2">
        <v>2.2248000000000001</v>
      </c>
      <c r="AG2818" s="2">
        <v>2.7160000000000002</v>
      </c>
      <c r="AH2818" s="2">
        <v>5.2969999999999997</v>
      </c>
      <c r="AI2818" s="2">
        <v>3.0253999999999999</v>
      </c>
      <c r="AJ2818" s="2">
        <v>2.6873</v>
      </c>
      <c r="AK2818" s="2">
        <v>4.0175000000000001</v>
      </c>
      <c r="AL2818" s="2">
        <v>2.4750999999999999</v>
      </c>
      <c r="AM2818" s="2">
        <v>2.4904000000000002</v>
      </c>
      <c r="AN2818" s="2"/>
      <c r="AO2818" s="2"/>
      <c r="AP2818" s="5">
        <v>2.1800000000000002</v>
      </c>
    </row>
    <row r="2819" spans="1:42" x14ac:dyDescent="0.45">
      <c r="A2819" s="1">
        <v>43734</v>
      </c>
      <c r="B2819" s="6">
        <f t="shared" si="49"/>
        <v>2019</v>
      </c>
      <c r="C2819" s="2">
        <v>2.6701999999999999</v>
      </c>
      <c r="D2819" s="2">
        <v>2.617</v>
      </c>
      <c r="E2819" s="2">
        <v>2.3637999999999999</v>
      </c>
      <c r="F2819" s="2">
        <v>2.8422999999999998</v>
      </c>
      <c r="G2819" s="2">
        <v>3.3820000000000001</v>
      </c>
      <c r="H2819" s="2">
        <v>3.1581000000000001</v>
      </c>
      <c r="I2819" s="2">
        <v>2.6053999999999999</v>
      </c>
      <c r="J2819" s="2">
        <v>3.8181000000000003</v>
      </c>
      <c r="K2819" s="2">
        <v>2.3523999999999998</v>
      </c>
      <c r="L2819" s="2">
        <v>3.1273</v>
      </c>
      <c r="M2819" s="2">
        <v>4.5442999999999998</v>
      </c>
      <c r="N2819" s="2">
        <v>2.8327</v>
      </c>
      <c r="O2819" s="2">
        <v>3.9293</v>
      </c>
      <c r="P2819" s="2">
        <v>3.2084999999999999</v>
      </c>
      <c r="Q2819" s="2">
        <v>2.29</v>
      </c>
      <c r="R2819" s="2">
        <v>3.0966</v>
      </c>
      <c r="S2819" s="2">
        <v>2.5099999999999998</v>
      </c>
      <c r="T2819" s="2">
        <v>2.9483999999999999</v>
      </c>
      <c r="U2819" s="2">
        <v>3.1192000000000002</v>
      </c>
      <c r="V2819" s="2">
        <v>2.8228</v>
      </c>
      <c r="W2819" s="2">
        <v>2.8064</v>
      </c>
      <c r="X2819" s="2">
        <v>2.3681000000000001</v>
      </c>
      <c r="Y2819" s="2">
        <v>1.7789999999999999</v>
      </c>
      <c r="Z2819" s="2">
        <v>2.1577999999999999</v>
      </c>
      <c r="AA2819" s="2">
        <v>3.0278999999999998</v>
      </c>
      <c r="AB2819" s="2">
        <v>3.4140999999999999</v>
      </c>
      <c r="AC2819" s="2">
        <v>2.5792000000000002</v>
      </c>
      <c r="AD2819" s="14"/>
      <c r="AE2819" s="2">
        <v>3.0204</v>
      </c>
      <c r="AF2819" s="2">
        <v>2.2376999999999998</v>
      </c>
      <c r="AG2819" s="2">
        <v>2.7103000000000002</v>
      </c>
      <c r="AH2819" s="2">
        <v>5.2034000000000002</v>
      </c>
      <c r="AI2819" s="2">
        <v>3.0196000000000001</v>
      </c>
      <c r="AJ2819" s="2">
        <v>2.6739000000000002</v>
      </c>
      <c r="AK2819" s="2">
        <v>4.0091000000000001</v>
      </c>
      <c r="AL2819" s="2">
        <v>2.4609000000000001</v>
      </c>
      <c r="AM2819" s="2">
        <v>2.4706000000000001</v>
      </c>
      <c r="AN2819" s="2"/>
      <c r="AO2819" s="2"/>
      <c r="AP2819" s="5">
        <v>2.15</v>
      </c>
    </row>
    <row r="2820" spans="1:42" x14ac:dyDescent="0.45">
      <c r="A2820" s="1">
        <v>43735</v>
      </c>
      <c r="B2820" s="6">
        <f t="shared" si="49"/>
        <v>2019</v>
      </c>
      <c r="C2820" s="2">
        <v>2.6825999999999999</v>
      </c>
      <c r="D2820" s="2">
        <v>2.6282000000000001</v>
      </c>
      <c r="E2820" s="2">
        <v>2.375</v>
      </c>
      <c r="F2820" s="2">
        <v>2.8449999999999998</v>
      </c>
      <c r="G2820" s="2">
        <v>3.3691</v>
      </c>
      <c r="H2820" s="2">
        <v>3.1795</v>
      </c>
      <c r="I2820" s="2">
        <v>2.6295000000000002</v>
      </c>
      <c r="J2820" s="2">
        <v>3.8332999999999999</v>
      </c>
      <c r="K2820" s="2">
        <v>2.3902999999999999</v>
      </c>
      <c r="L2820" s="2">
        <v>3.1282999999999999</v>
      </c>
      <c r="M2820" s="2">
        <v>4.5313999999999997</v>
      </c>
      <c r="N2820" s="2">
        <v>2.8529999999999998</v>
      </c>
      <c r="O2820" s="2">
        <v>3.9268999999999998</v>
      </c>
      <c r="P2820" s="2">
        <v>3.2288000000000001</v>
      </c>
      <c r="Q2820" s="2">
        <v>2.2892999999999999</v>
      </c>
      <c r="R2820" s="2">
        <v>3.0979000000000001</v>
      </c>
      <c r="S2820" s="2">
        <v>2.5076000000000001</v>
      </c>
      <c r="T2820" s="2">
        <v>2.9847999999999999</v>
      </c>
      <c r="U2820" s="2">
        <v>3.1385999999999998</v>
      </c>
      <c r="V2820" s="2">
        <v>2.8546</v>
      </c>
      <c r="W2820" s="2">
        <v>2.8181000000000003</v>
      </c>
      <c r="X2820" s="2">
        <v>2.3822000000000001</v>
      </c>
      <c r="Y2820" s="2">
        <v>1.7821</v>
      </c>
      <c r="Z2820" s="2">
        <v>2.1621000000000001</v>
      </c>
      <c r="AA2820" s="2">
        <v>3.0592999999999999</v>
      </c>
      <c r="AB2820" s="2">
        <v>3.4117999999999999</v>
      </c>
      <c r="AC2820" s="2">
        <v>2.5960000000000001</v>
      </c>
      <c r="AD2820" s="14"/>
      <c r="AE2820" s="2">
        <v>3.0284</v>
      </c>
      <c r="AF2820" s="2">
        <v>2.2545999999999999</v>
      </c>
      <c r="AG2820" s="2">
        <v>2.7141000000000002</v>
      </c>
      <c r="AH2820" s="2">
        <v>5.2214999999999998</v>
      </c>
      <c r="AI2820" s="2">
        <v>3.0331999999999999</v>
      </c>
      <c r="AJ2820" s="2">
        <v>2.6785999999999999</v>
      </c>
      <c r="AK2820" s="2">
        <v>4.0148999999999999</v>
      </c>
      <c r="AL2820" s="2">
        <v>2.4876</v>
      </c>
      <c r="AM2820" s="2">
        <v>2.4786000000000001</v>
      </c>
      <c r="AN2820" s="2"/>
      <c r="AO2820" s="2"/>
      <c r="AP2820" s="5">
        <v>2.13</v>
      </c>
    </row>
    <row r="2821" spans="1:42" x14ac:dyDescent="0.45">
      <c r="A2821" s="1">
        <v>43738</v>
      </c>
      <c r="B2821" s="6">
        <f t="shared" si="49"/>
        <v>2019</v>
      </c>
      <c r="C2821" s="2">
        <v>2.6884999999999999</v>
      </c>
      <c r="D2821" s="2">
        <v>2.633</v>
      </c>
      <c r="E2821" s="2">
        <v>2.3734999999999999</v>
      </c>
      <c r="F2821" s="2">
        <v>2.8605</v>
      </c>
      <c r="G2821" s="2">
        <v>3.3683999999999998</v>
      </c>
      <c r="H2821" s="2">
        <v>3.1998000000000002</v>
      </c>
      <c r="I2821" s="2">
        <v>2.6326000000000001</v>
      </c>
      <c r="J2821" s="2">
        <v>3.8105000000000002</v>
      </c>
      <c r="K2821" s="2">
        <v>2.3925000000000001</v>
      </c>
      <c r="L2821" s="2">
        <v>3.1333000000000002</v>
      </c>
      <c r="M2821" s="2">
        <v>4.5286</v>
      </c>
      <c r="N2821" s="2">
        <v>2.843</v>
      </c>
      <c r="O2821" s="2">
        <v>3.9432999999999998</v>
      </c>
      <c r="P2821" s="2">
        <v>3.2484999999999999</v>
      </c>
      <c r="Q2821" s="2">
        <v>2.2957999999999998</v>
      </c>
      <c r="R2821" s="2">
        <v>3.1015999999999999</v>
      </c>
      <c r="S2821" s="2">
        <v>2.5038</v>
      </c>
      <c r="T2821" s="2">
        <v>3.0013999999999998</v>
      </c>
      <c r="U2821" s="2">
        <v>3.1516000000000002</v>
      </c>
      <c r="V2821" s="2">
        <v>2.8546</v>
      </c>
      <c r="W2821" s="2">
        <v>2.8064</v>
      </c>
      <c r="X2821" s="2">
        <v>2.3786</v>
      </c>
      <c r="Y2821" s="2">
        <v>1.7654000000000001</v>
      </c>
      <c r="Z2821" s="2">
        <v>2.1459999999999999</v>
      </c>
      <c r="AA2821" s="2">
        <v>3.0646</v>
      </c>
      <c r="AB2821" s="2">
        <v>3.4156</v>
      </c>
      <c r="AC2821" s="2">
        <v>2.6047000000000002</v>
      </c>
      <c r="AD2821" s="14"/>
      <c r="AE2821" s="2">
        <v>3.0390000000000001</v>
      </c>
      <c r="AF2821" s="2">
        <v>2.2273000000000001</v>
      </c>
      <c r="AG2821" s="2">
        <v>2.7319</v>
      </c>
      <c r="AH2821" s="2">
        <v>5.2397999999999998</v>
      </c>
      <c r="AI2821" s="2">
        <v>3.0284</v>
      </c>
      <c r="AJ2821" s="2">
        <v>2.6217999999999999</v>
      </c>
      <c r="AK2821" s="2">
        <v>4.0148999999999999</v>
      </c>
      <c r="AL2821" s="2">
        <v>2.4815999999999998</v>
      </c>
      <c r="AM2821" s="2">
        <v>2.4965000000000002</v>
      </c>
      <c r="AN2821" s="2"/>
      <c r="AO2821" s="2"/>
      <c r="AP2821" s="5">
        <v>2.12</v>
      </c>
    </row>
  </sheetData>
  <pageMargins left="0.7" right="0.7" top="0.75" bottom="0.75" header="0.3" footer="0.3"/>
  <pageSetup scale="50" orientation="portrait" r:id="rId1"/>
  <colBreaks count="1" manualBreakCount="1">
    <brk id="10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1D5AA-B4DA-40AC-9019-341D4730DC09}">
  <dimension ref="B1:G13"/>
  <sheetViews>
    <sheetView tabSelected="1" zoomScaleNormal="100" workbookViewId="0"/>
  </sheetViews>
  <sheetFormatPr defaultRowHeight="14.25" x14ac:dyDescent="0.45"/>
  <cols>
    <col min="3" max="3" width="14" bestFit="1" customWidth="1"/>
    <col min="4" max="4" width="20.3984375" bestFit="1" customWidth="1"/>
    <col min="5" max="5" width="14.86328125" bestFit="1" customWidth="1"/>
  </cols>
  <sheetData>
    <row r="1" spans="2:7" x14ac:dyDescent="0.45">
      <c r="C1" s="10"/>
      <c r="D1" s="4"/>
    </row>
    <row r="2" spans="2:7" x14ac:dyDescent="0.45">
      <c r="B2" s="3" t="s">
        <v>6</v>
      </c>
      <c r="C2" s="4" t="s">
        <v>8</v>
      </c>
      <c r="D2" s="4" t="s">
        <v>48</v>
      </c>
    </row>
    <row r="3" spans="2:7" x14ac:dyDescent="0.45">
      <c r="B3">
        <v>2009</v>
      </c>
      <c r="C3" s="7">
        <f>Data!AN3/100</f>
        <v>5.131001904761906E-2</v>
      </c>
      <c r="D3" s="7">
        <f>Data!AP3/100</f>
        <v>4.0716091954022982E-2</v>
      </c>
      <c r="E3" s="7"/>
      <c r="F3" s="9"/>
      <c r="G3" s="7"/>
    </row>
    <row r="4" spans="2:7" x14ac:dyDescent="0.45">
      <c r="B4">
        <f t="shared" ref="B4:B12" si="0">B3+1</f>
        <v>2010</v>
      </c>
      <c r="C4" s="7">
        <f>Data!AN4/100</f>
        <v>4.6438003503010396E-2</v>
      </c>
      <c r="D4" s="7">
        <f>Data!AP4/100</f>
        <v>4.2513409961685865E-2</v>
      </c>
      <c r="E4" s="7"/>
      <c r="F4" s="9"/>
      <c r="G4" s="7"/>
    </row>
    <row r="5" spans="2:7" x14ac:dyDescent="0.45">
      <c r="B5">
        <f t="shared" si="0"/>
        <v>2011</v>
      </c>
      <c r="C5" s="7">
        <f>Data!AN5/100</f>
        <v>4.3194474244893526E-2</v>
      </c>
      <c r="D5" s="7">
        <f>Data!AP5/100</f>
        <v>3.9052692307692302E-2</v>
      </c>
      <c r="E5" s="7"/>
      <c r="F5" s="9"/>
      <c r="G5" s="7"/>
    </row>
    <row r="6" spans="2:7" x14ac:dyDescent="0.45">
      <c r="B6">
        <f t="shared" si="0"/>
        <v>2012</v>
      </c>
      <c r="C6" s="7">
        <f>Data!AN6/100</f>
        <v>4.1291355683269471E-2</v>
      </c>
      <c r="D6" s="7">
        <f>Data!AP6/100</f>
        <v>2.9195402298850582E-2</v>
      </c>
      <c r="E6" s="7"/>
      <c r="F6" s="9"/>
      <c r="G6" s="7"/>
    </row>
    <row r="7" spans="2:7" x14ac:dyDescent="0.45">
      <c r="B7">
        <f t="shared" si="0"/>
        <v>2013</v>
      </c>
      <c r="C7" s="7">
        <f>Data!AN7/100</f>
        <v>3.8969265325670487E-2</v>
      </c>
      <c r="D7" s="7">
        <f>Data!AP7/100</f>
        <v>3.4462068965517248E-2</v>
      </c>
      <c r="E7" s="7"/>
      <c r="F7" s="9"/>
      <c r="G7" s="7"/>
    </row>
    <row r="8" spans="2:7" x14ac:dyDescent="0.45">
      <c r="B8">
        <f t="shared" si="0"/>
        <v>2014</v>
      </c>
      <c r="C8" s="7">
        <f>Data!AN8/100</f>
        <v>3.6670146232439346E-2</v>
      </c>
      <c r="D8" s="7">
        <f>Data!AP8/100</f>
        <v>3.3383908045977032E-2</v>
      </c>
      <c r="E8" s="7"/>
      <c r="F8" s="9"/>
      <c r="G8" s="7"/>
    </row>
    <row r="9" spans="2:7" x14ac:dyDescent="0.45">
      <c r="B9">
        <f t="shared" si="0"/>
        <v>2015</v>
      </c>
      <c r="C9" s="7">
        <f>Data!AN9/100</f>
        <v>3.6891457854406132E-2</v>
      </c>
      <c r="D9" s="7">
        <f>Data!AP9/100</f>
        <v>2.8428352490421475E-2</v>
      </c>
      <c r="E9" s="7"/>
      <c r="F9" s="9"/>
      <c r="G9" s="7"/>
    </row>
    <row r="10" spans="2:7" x14ac:dyDescent="0.45">
      <c r="B10">
        <f t="shared" si="0"/>
        <v>2016</v>
      </c>
      <c r="C10" s="7">
        <f>Data!AN10/100</f>
        <v>3.4814867246556892E-2</v>
      </c>
      <c r="D10" s="7">
        <f>Data!AP10/100</f>
        <v>2.5992337164750957E-2</v>
      </c>
      <c r="E10" s="7"/>
      <c r="F10" s="9"/>
      <c r="G10" s="7"/>
    </row>
    <row r="11" spans="2:7" x14ac:dyDescent="0.45">
      <c r="B11">
        <f t="shared" si="0"/>
        <v>2017</v>
      </c>
      <c r="C11" s="7">
        <f>Data!AN11/100</f>
        <v>3.3068699933999933E-2</v>
      </c>
      <c r="D11" s="7">
        <f>Data!AP11/100</f>
        <v>2.8943076923076915E-2</v>
      </c>
      <c r="E11" s="9"/>
      <c r="F11" s="9"/>
      <c r="G11" s="7"/>
    </row>
    <row r="12" spans="2:7" x14ac:dyDescent="0.45">
      <c r="B12">
        <f t="shared" si="0"/>
        <v>2018</v>
      </c>
      <c r="C12" s="7">
        <f>Data!AN12/100</f>
        <v>3.4984350681140891E-2</v>
      </c>
      <c r="D12" s="7">
        <f>Data!AP12/100</f>
        <v>3.1103831417624527E-2</v>
      </c>
      <c r="E12" s="7"/>
      <c r="F12" s="9"/>
      <c r="G12" s="7"/>
    </row>
    <row r="13" spans="2:7" x14ac:dyDescent="0.45">
      <c r="B13">
        <v>2019</v>
      </c>
      <c r="C13" s="7">
        <f>Data!AN13/100</f>
        <v>3.2245481481481472E-2</v>
      </c>
      <c r="D13" s="7">
        <f>Data!AP13/100</f>
        <v>2.6901538461538452E-2</v>
      </c>
      <c r="E13" s="7"/>
      <c r="F13" s="9"/>
      <c r="G13" s="7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09C33E4-6C31-4DCD-9CE3-3F6C7CD9E92D}"/>
</file>

<file path=customXml/itemProps2.xml><?xml version="1.0" encoding="utf-8"?>
<ds:datastoreItem xmlns:ds="http://schemas.openxmlformats.org/officeDocument/2006/customXml" ds:itemID="{771E46B1-A3B4-470E-AF15-C23FE35E0D36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63d7fcb5-7bd1-497a-b94f-6231df271a74"/>
    <ds:schemaRef ds:uri="http://www.w3.org/XML/1998/namespace"/>
    <ds:schemaRef ds:uri="76a73a03-073c-4e8a-9fc1-654f7c642b9a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198601A-E28E-46C7-AD8C-86D9AAE354B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47CFA7F-A9B4-43CF-9577-3A5323C668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Dividend Yield Chart</vt:lpstr>
      <vt:lpstr>Dat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Chris Wall</cp:lastModifiedBy>
  <cp:lastPrinted>2019-12-12T14:27:40Z</cp:lastPrinted>
  <dcterms:created xsi:type="dcterms:W3CDTF">2019-02-07T14:08:35Z</dcterms:created>
  <dcterms:modified xsi:type="dcterms:W3CDTF">2019-12-12T14:2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  <property fmtid="{D5CDD505-2E9C-101B-9397-08002B2CF9AE}" pid="3" name="{A44787D4-0540-4523-9961-78E4036D8C6D}">
    <vt:lpwstr>{1E8FC8F9-41C5-4CCF-A4E5-8B91859F1A07}</vt:lpwstr>
  </property>
  <property fmtid="{D5CDD505-2E9C-101B-9397-08002B2CF9AE}" pid="4" name="Workbook id">
    <vt:lpwstr>b6904d2d-4cef-4401-a062-42e08b9891d6</vt:lpwstr>
  </property>
  <property fmtid="{D5CDD505-2E9C-101B-9397-08002B2CF9AE}" pid="5" name="Workbook type">
    <vt:lpwstr>Custom</vt:lpwstr>
  </property>
  <property fmtid="{D5CDD505-2E9C-101B-9397-08002B2CF9AE}" pid="6" name="Workbook version">
    <vt:lpwstr>Custom</vt:lpwstr>
  </property>
  <property fmtid="{D5CDD505-2E9C-101B-9397-08002B2CF9AE}" pid="7" name="ContentTypeId">
    <vt:lpwstr>0x0101006E56B4D1795A2E4DB2F0B01679ED314A00F81A148667A9E046AFA37F66E132B9CA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